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xr:revisionPtr revIDLastSave="0" documentId="13_ncr:1_{120A3AA6-4178-4F28-939A-A76E1989C348}" xr6:coauthVersionLast="47" xr6:coauthVersionMax="47" xr10:uidLastSave="{00000000-0000-0000-0000-000000000000}"/>
  <bookViews>
    <workbookView xWindow="-110" yWindow="-110" windowWidth="19420" windowHeight="10300" xr2:uid="{00000000-000D-0000-FFFF-FFFF00000000}"/>
  </bookViews>
  <sheets>
    <sheet name="Tartalom" sheetId="20" r:id="rId1"/>
    <sheet name="KM1" sheetId="21" r:id="rId2"/>
    <sheet name="OV1" sheetId="22" r:id="rId3"/>
    <sheet name="CC1" sheetId="10" r:id="rId4"/>
    <sheet name="LIQ1" sheetId="18" r:id="rId5"/>
    <sheet name="LIQ2" sheetId="23"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ftnref1_50">'[1]Table 39_'!#REF!</definedName>
    <definedName name="_ftnref1_50_10">'[2]Table 39_'!#REF!</definedName>
    <definedName name="_ftnref1_50_15">'[2]Table 39_'!#REF!</definedName>
    <definedName name="_ftnref1_50_18" localSheetId="1">#REF!</definedName>
    <definedName name="_ftnref1_50_18" localSheetId="2">#REF!</definedName>
    <definedName name="_ftnref1_50_18">'[2]Table 39_'!#REF!</definedName>
    <definedName name="_ftnref1_50_19" localSheetId="1">#REF!</definedName>
    <definedName name="_ftnref1_50_19" localSheetId="2">#REF!</definedName>
    <definedName name="_ftnref1_50_19">'[2]Table 39_'!#REF!</definedName>
    <definedName name="_ftnref1_50_20">'[2]Table 39_'!#REF!</definedName>
    <definedName name="_ftnref1_50_21" localSheetId="1">#REF!</definedName>
    <definedName name="_ftnref1_50_21" localSheetId="2">#REF!</definedName>
    <definedName name="_ftnref1_50_21">'[2]Table 39_'!#REF!</definedName>
    <definedName name="_ftnref1_50_23" localSheetId="1">#REF!</definedName>
    <definedName name="_ftnref1_50_23" localSheetId="2">#REF!</definedName>
    <definedName name="_ftnref1_50_23">'[2]Table 39_'!#REF!</definedName>
    <definedName name="_ftnref1_50_24" localSheetId="1">#REF!</definedName>
    <definedName name="_ftnref1_50_24" localSheetId="2">#REF!</definedName>
    <definedName name="_ftnref1_50_24">'[2]Table 39_'!#REF!</definedName>
    <definedName name="_ftnref1_50_4" localSheetId="1">#REF!</definedName>
    <definedName name="_ftnref1_50_4" localSheetId="2">#REF!</definedName>
    <definedName name="_ftnref1_50_4">'[2]Table 39_'!#REF!</definedName>
    <definedName name="_ftnref1_50_5" localSheetId="1">#REF!</definedName>
    <definedName name="_ftnref1_50_5" localSheetId="2">#REF!</definedName>
    <definedName name="_ftnref1_50_5">'[2]Table 39_'!#REF!</definedName>
    <definedName name="_ftnref1_51">'[1]Table 39_'!#REF!</definedName>
    <definedName name="_ftnref1_51_10" localSheetId="1">#REF!</definedName>
    <definedName name="_ftnref1_51_10" localSheetId="2">#REF!</definedName>
    <definedName name="_ftnref1_51_10">'[2]Table 39_'!#REF!</definedName>
    <definedName name="_ftnref1_51_15" localSheetId="1">#REF!</definedName>
    <definedName name="_ftnref1_51_15" localSheetId="2">#REF!</definedName>
    <definedName name="_ftnref1_51_15">'[2]Table 39_'!#REF!</definedName>
    <definedName name="_ftnref1_51_18" localSheetId="1">#REF!</definedName>
    <definedName name="_ftnref1_51_18" localSheetId="2">#REF!</definedName>
    <definedName name="_ftnref1_51_18">'[2]Table 39_'!#REF!</definedName>
    <definedName name="_ftnref1_51_19" localSheetId="1">#REF!</definedName>
    <definedName name="_ftnref1_51_19" localSheetId="2">#REF!</definedName>
    <definedName name="_ftnref1_51_19">'[2]Table 39_'!#REF!</definedName>
    <definedName name="_ftnref1_51_20" localSheetId="1">#REF!</definedName>
    <definedName name="_ftnref1_51_20" localSheetId="2">#REF!</definedName>
    <definedName name="_ftnref1_51_20">'[2]Table 39_'!#REF!</definedName>
    <definedName name="_ftnref1_51_21" localSheetId="1">#REF!</definedName>
    <definedName name="_ftnref1_51_21" localSheetId="2">#REF!</definedName>
    <definedName name="_ftnref1_51_21">'[2]Table 39_'!#REF!</definedName>
    <definedName name="_ftnref1_51_23" localSheetId="1">#REF!</definedName>
    <definedName name="_ftnref1_51_23" localSheetId="2">#REF!</definedName>
    <definedName name="_ftnref1_51_23">'[2]Table 39_'!#REF!</definedName>
    <definedName name="_ftnref1_51_24" localSheetId="1">#REF!</definedName>
    <definedName name="_ftnref1_51_24" localSheetId="2">#REF!</definedName>
    <definedName name="_ftnref1_51_24">'[2]Table 39_'!#REF!</definedName>
    <definedName name="_ftnref1_51_4" localSheetId="1">#REF!</definedName>
    <definedName name="_ftnref1_51_4" localSheetId="2">#REF!</definedName>
    <definedName name="_ftnref1_51_4">'[2]Table 39_'!#REF!</definedName>
    <definedName name="_ftnref1_51_5" localSheetId="1">#REF!</definedName>
    <definedName name="_ftnref1_51_5" localSheetId="2">#REF!</definedName>
    <definedName name="_ftnref1_51_5">'[2]Table 39_'!#REF!</definedName>
    <definedName name="_h" localSheetId="1">#REF!</definedName>
    <definedName name="_h" localSheetId="2">#REF!</definedName>
    <definedName name="_h">'[2]Table 39_'!#REF!</definedName>
    <definedName name="Accounting">[3]Parameters!$C$109:$C$112</definedName>
    <definedName name="AP" localSheetId="1">#REF!</definedName>
    <definedName name="AP" localSheetId="2">#REF!</definedName>
    <definedName name="AP">'[4]Lists-Aux'!$D:$D</definedName>
    <definedName name="App" localSheetId="1">#REF!</definedName>
    <definedName name="App" localSheetId="2">#REF!</definedName>
    <definedName name="App">[5]Lists!$A$27:$A$29</definedName>
    <definedName name="AT" localSheetId="1">#REF!</definedName>
    <definedName name="AT" localSheetId="2">#REF!</definedName>
    <definedName name="AT">'[6]Lists-Aux'!$B:$B</definedName>
    <definedName name="BankType" localSheetId="1">#REF!</definedName>
    <definedName name="BankType" localSheetId="2">#REF!</definedName>
    <definedName name="BankType">[3]Parameters!$C$113:$C$115</definedName>
    <definedName name="BAS" localSheetId="1">#REF!</definedName>
    <definedName name="BAS" localSheetId="2">#REF!</definedName>
    <definedName name="BAS">'[4]Lists-Aux'!$A:$A</definedName>
    <definedName name="Basel" localSheetId="1">#REF!</definedName>
    <definedName name="Basel" localSheetId="2">#REF!</definedName>
    <definedName name="Basel">[7]Parameters!$C$32:$C$33</definedName>
    <definedName name="Basel12">#REF!</definedName>
    <definedName name="BT" localSheetId="1">#REF!</definedName>
    <definedName name="BT" localSheetId="2">#REF!</definedName>
    <definedName name="BT">'[4]Lists-Aux'!$E:$E</definedName>
    <definedName name="Carlos">#REF!</definedName>
    <definedName name="CCROTC">#REF!</definedName>
    <definedName name="CCRSFT">#REF!</definedName>
    <definedName name="COF" localSheetId="1">#REF!</definedName>
    <definedName name="COF" localSheetId="2">#REF!</definedName>
    <definedName name="COF">'[6]Lists-Aux'!$G:$G</definedName>
    <definedName name="COI" localSheetId="1">#REF!</definedName>
    <definedName name="COI" localSheetId="2">#REF!</definedName>
    <definedName name="COI">'[4]Lists-Aux'!$H:$H</definedName>
    <definedName name="CP" localSheetId="1">#REF!</definedName>
    <definedName name="CP" localSheetId="2">#REF!</definedName>
    <definedName name="CP">'[4]Lists-Aux'!$I:$I</definedName>
    <definedName name="CQS" localSheetId="1">#REF!</definedName>
    <definedName name="CQS" localSheetId="2">#REF!</definedName>
    <definedName name="CQS">'[4]Lists-Aux'!$J:$J</definedName>
    <definedName name="CT" localSheetId="1">#REF!</definedName>
    <definedName name="CT" localSheetId="2">#REF!</definedName>
    <definedName name="CT">'[4]Lists-Aux'!$K:$K</definedName>
    <definedName name="DATA">#REF!</definedName>
    <definedName name="dfd" localSheetId="1">#REF!</definedName>
    <definedName name="dfd" localSheetId="2">#REF!</definedName>
    <definedName name="dfd">[3]Parameters!#REF!</definedName>
    <definedName name="DimensionsNames" localSheetId="1">#REF!</definedName>
    <definedName name="DimensionsNames" localSheetId="2">#REF!</definedName>
    <definedName name="DimensionsNames">[6]Dimensions!$B$2:$B$79</definedName>
    <definedName name="dsa">#REF!</definedName>
    <definedName name="edc" localSheetId="1">#REF!</definedName>
    <definedName name="edc" localSheetId="2">#REF!</definedName>
    <definedName name="edc">[8]Members!$D$3:E$2477</definedName>
    <definedName name="ER" localSheetId="1">#REF!</definedName>
    <definedName name="ER" localSheetId="2">#REF!</definedName>
    <definedName name="ER">'[4]Lists-Aux'!$N:$N</definedName>
    <definedName name="fdsg" localSheetId="1">#REF!</definedName>
    <definedName name="fdsg" localSheetId="2">#REF!</definedName>
    <definedName name="fdsg">'[1]Table 39_'!#REF!</definedName>
    <definedName name="Frequency">[5]Lists!$A$21:$A$25</definedName>
    <definedName name="GA" localSheetId="1">#REF!</definedName>
    <definedName name="GA" localSheetId="2">#REF!</definedName>
    <definedName name="GA">'[4]Lists-Aux'!$P:$P</definedName>
    <definedName name="Group" localSheetId="1">#REF!</definedName>
    <definedName name="Group" localSheetId="2">#REF!</definedName>
    <definedName name="Group">[3]Parameters!$C$93:$C$94</definedName>
    <definedName name="Group2" localSheetId="1">#REF!</definedName>
    <definedName name="Group2" localSheetId="2">#REF!</definedName>
    <definedName name="Group2">[9]Parameters!$C$42:$C$43</definedName>
    <definedName name="ho">#REF!</definedName>
    <definedName name="ID" localSheetId="3" hidden="1">"f8b37d3f-0e6e-44b3-bfcf-8ce75f800cfc"</definedName>
    <definedName name="ID" localSheetId="1" hidden="1">"6d3acf19-6689-4899-bfe6-751d30faf778"</definedName>
    <definedName name="ID" localSheetId="4" hidden="1">"19947c8a-0fd4-487d-85a8-42341fbf8136"</definedName>
    <definedName name="ID" localSheetId="2" hidden="1">"756c363a-7754-4829-ab5d-28354c95b735"</definedName>
    <definedName name="ID" localSheetId="0" hidden="1">"d0f7e9ba-7a80-4715-8d10-19e2d2464f43"</definedName>
    <definedName name="IM" localSheetId="1">#REF!</definedName>
    <definedName name="IM" localSheetId="2">#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 localSheetId="1">#REF!</definedName>
    <definedName name="kk" localSheetId="2">#REF!</definedName>
    <definedName name="kk">'[10]List details'!$C$5:$C$8</definedName>
    <definedName name="ll" localSheetId="1">#REF!</definedName>
    <definedName name="ll" localSheetId="2">#REF!</definedName>
    <definedName name="ll">'[10]List details'!$C$5:$C$8</definedName>
    <definedName name="M05_M06">#REF!</definedName>
    <definedName name="MaxOblastTabulky">#REF!</definedName>
    <definedName name="MaxOblastTabulky_11">#REF!</definedName>
    <definedName name="MaxOblastTabulky_2">#REF!</definedName>
    <definedName name="MaxOblastTabulky_28">#REF!</definedName>
    <definedName name="MC" localSheetId="1">#REF!</definedName>
    <definedName name="MC" localSheetId="2">#REF!</definedName>
    <definedName name="MC">'[6]Lists-Aux'!$C:$C</definedName>
    <definedName name="Members" localSheetId="1">#REF!</definedName>
    <definedName name="Members" localSheetId="2">#REF!</definedName>
    <definedName name="Members">[6]Members!$D$3:E$2992</definedName>
    <definedName name="MemberStatereporting" localSheetId="1">#REF!</definedName>
    <definedName name="MemberStatereporting" localSheetId="2">#REF!</definedName>
    <definedName name="MemberStatereporting">[11]Lists!$B$2:$B$29</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 localSheetId="1">#REF!</definedName>
    <definedName name="PCT" localSheetId="2">#REF!</definedName>
    <definedName name="PCT">'[4]Lists-Aux'!$U:$U</definedName>
    <definedName name="PI" localSheetId="1">#REF!</definedName>
    <definedName name="PI" localSheetId="2">#REF!</definedName>
    <definedName name="PI">'[4]Lists-Aux'!$V:$V</definedName>
    <definedName name="PL" localSheetId="1">#REF!</definedName>
    <definedName name="PL" localSheetId="2">#REF!</definedName>
    <definedName name="PL">'[4]Lists-Aux'!$W:$W</definedName>
    <definedName name="PR" localSheetId="1">#REF!</definedName>
    <definedName name="PR" localSheetId="2">#REF!</definedName>
    <definedName name="PR">'[4]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 localSheetId="1">#REF!</definedName>
    <definedName name="rfgf" localSheetId="2">#REF!</definedName>
    <definedName name="rfgf">'[1]Table 39_'!#REF!</definedName>
    <definedName name="RP" localSheetId="1">#REF!</definedName>
    <definedName name="RP" localSheetId="2">#REF!</definedName>
    <definedName name="RP">'[4]Lists-Aux'!$Z:$Z</definedName>
    <definedName name="rrr" localSheetId="1">#REF!</definedName>
    <definedName name="rrr" localSheetId="2">#REF!</definedName>
    <definedName name="rrr">[8]Members!$D$3:E$2477</definedName>
    <definedName name="RSP" localSheetId="1">#REF!</definedName>
    <definedName name="RSP" localSheetId="2">#REF!</definedName>
    <definedName name="RSP">'[4]Lists-Aux'!$AA:$AA</definedName>
    <definedName name="RT" localSheetId="1">#REF!</definedName>
    <definedName name="RT" localSheetId="2">#REF!</definedName>
    <definedName name="RT">'[4]Lists-Aux'!$AB:$AB</definedName>
    <definedName name="RTT" localSheetId="1">#REF!</definedName>
    <definedName name="RTT" localSheetId="2">#REF!</definedName>
    <definedName name="RTT">'[4]Lists-Aux'!$AC:$AC</definedName>
    <definedName name="ST" localSheetId="1">#REF!</definedName>
    <definedName name="ST" localSheetId="2">#REF!</definedName>
    <definedName name="ST">'[4]Lists-Aux'!$AD:$AD</definedName>
    <definedName name="TA" localSheetId="1">#REF!</definedName>
    <definedName name="TA" localSheetId="2">#REF!</definedName>
    <definedName name="TA">'[6]Lists-Aux'!$AE:$AE</definedName>
    <definedName name="TD" localSheetId="1">#REF!</definedName>
    <definedName name="TD" localSheetId="2">#REF!</definedName>
    <definedName name="TD">'[4]Lists-Aux'!$AI:$AI</definedName>
    <definedName name="TI" localSheetId="1">#REF!</definedName>
    <definedName name="TI" localSheetId="2">#REF!</definedName>
    <definedName name="TI">'[4]Lists-Aux'!$AF:$AF</definedName>
    <definedName name="UES" localSheetId="1">#REF!</definedName>
    <definedName name="UES" localSheetId="2">#REF!</definedName>
    <definedName name="UES">'[4]Lists-Aux'!$AG:$AG</definedName>
    <definedName name="Valid1">#REF!</definedName>
    <definedName name="Valid2">#REF!</definedName>
    <definedName name="Valid3">#REF!</definedName>
    <definedName name="Valid4">#REF!</definedName>
    <definedName name="Valid5">#REF!</definedName>
    <definedName name="XBRL" localSheetId="1">#REF!</definedName>
    <definedName name="XBRL" localSheetId="2">#REF!</definedName>
    <definedName name="XBRL">[5]Lists!$A$17:$A$19</definedName>
    <definedName name="XX" localSheetId="1">#REF!</definedName>
    <definedName name="XX" localSheetId="2">#REF!</definedName>
    <definedName name="XX">[4]Dimensions!$B$2:$B$78</definedName>
    <definedName name="YesNo" localSheetId="1">#REF!</definedName>
    <definedName name="YesNo" localSheetId="2">#REF!</definedName>
    <definedName name="YesNo">[3]Parameters!$C$90:$C$91</definedName>
    <definedName name="YesNoBasel2" localSheetId="1">#REF!</definedName>
    <definedName name="YesNoBasel2" localSheetId="2">#REF!</definedName>
    <definedName name="YesNoBasel2">[3]Parameters!#REF!</definedName>
    <definedName name="YesNoNA">#REF!</definedName>
    <definedName name="zxasdafsds">#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8" i="23" l="1"/>
  <c r="D9" i="21" l="1"/>
  <c r="D10" i="22"/>
  <c r="F10" i="22" s="1"/>
  <c r="E9" i="21"/>
  <c r="F9" i="21" s="1"/>
  <c r="G9" i="21" s="1"/>
  <c r="H9" i="21" s="1"/>
  <c r="E10" i="22" l="1"/>
  <c r="H10" i="18" l="1"/>
  <c r="I10" i="18" s="1"/>
  <c r="J10" i="18" s="1"/>
  <c r="K10" i="18" s="1"/>
  <c r="D10" i="18"/>
  <c r="E10" i="18" s="1"/>
  <c r="F10" i="18" s="1"/>
  <c r="G10" i="18" s="1"/>
  <c r="C8" i="10"/>
</calcChain>
</file>

<file path=xl/sharedStrings.xml><?xml version="1.0" encoding="utf-8"?>
<sst xmlns="http://schemas.openxmlformats.org/spreadsheetml/2006/main" count="371" uniqueCount="338">
  <si>
    <t>Back to contents page</t>
  </si>
  <si>
    <t>KM1 - A fő mérőszámok</t>
  </si>
  <si>
    <t>(millió forintban)</t>
  </si>
  <si>
    <t>OV1 - A teljes kockázati kitettségértékek áttekintése</t>
  </si>
  <si>
    <t>Teljes kockázati kitettségérték (TREA)</t>
  </si>
  <si>
    <t>Minimum tőkekövetelmények</t>
  </si>
  <si>
    <t>Hitelkockázat (a partnerkockázaton kívül)</t>
  </si>
  <si>
    <t>ebből sztenderd módszer</t>
  </si>
  <si>
    <t>Partnerkockázat</t>
  </si>
  <si>
    <t>Piaci kockázat</t>
  </si>
  <si>
    <t>Működési kockázat</t>
  </si>
  <si>
    <t>Összesen</t>
  </si>
  <si>
    <t>CC1 - A szabályozói szavatolótőke összetétele</t>
  </si>
  <si>
    <t>Tőkeinstrumentumok és a kapcsolódó névértéken felüli befizetések (ázsió)</t>
  </si>
  <si>
    <t>ebből: részvény</t>
  </si>
  <si>
    <t>Halmozott egyéb átfogó jövedelem (és egyéb tartalékok)</t>
  </si>
  <si>
    <t>Általános banki kockázatok fedezetére képzett tartalékok</t>
  </si>
  <si>
    <t>Függetlenül felülvizsgált évközi nyereség minden előre látható teher vagy osztalék levonása után</t>
  </si>
  <si>
    <t>Elsődleges alapvető tőke a szabályozói kiigazításokat megelőzően</t>
  </si>
  <si>
    <t>Kiegészítő értékelési korrekció (negatív összeg)</t>
  </si>
  <si>
    <t>Immateriális javak (a kapcsolódó adókötelezettségek levonása után) (negatív összeg)</t>
  </si>
  <si>
    <t>A várható veszteségértékek kiszámításából eredő negatív összegek</t>
  </si>
  <si>
    <t>Valós értéken értékelt kötelezettségekből származó nyereség vagy veszteség, amely a saját hitelképességében beállt változásokra vezethető vissza</t>
  </si>
  <si>
    <t>Az 1250%-os kockázati súllyal figyelembe veendő következő elemek kitettségekre, ha az intézmény a levonási alternatívát választja</t>
  </si>
  <si>
    <t>ebből: értékpapírosítási pozíciók (negatív összeg)</t>
  </si>
  <si>
    <t>ebből: nyitva szállítás (negatív összeg)</t>
  </si>
  <si>
    <t>ebből: átmeneti különbözetből származó halasztott adókövetelések</t>
  </si>
  <si>
    <t>A folyó üzleti év veszteségei (negatív összeg)</t>
  </si>
  <si>
    <t>Elsődleges alapvető tőke</t>
  </si>
  <si>
    <t>ebből: leányvállalatok által kibocsátott, kivezetésre kerülő instrumentumok</t>
  </si>
  <si>
    <t>Hitelkockázati kiigazítások</t>
  </si>
  <si>
    <t>ebből: tőkefenntartási pufferkövetelmény</t>
  </si>
  <si>
    <t>A hitelkockázati kiigazításoknak a járulékos tőkébe belső minősítésen alapuló módszer szerint történő bevonására vonatkozó felső korlát</t>
  </si>
  <si>
    <t>Kivezetésre kerülő járulékos tőkeinstrumentumokra vonatkozó jelenlegi felső korlát</t>
  </si>
  <si>
    <t>Elsődleges alapvető tőke (CET1): instrumentumok és tartalékok</t>
  </si>
  <si>
    <t>Forrás a szabályozói konszolidáció hatókörébe tartozó mérleg hivatkozási számai/betűjelzései alapján</t>
  </si>
  <si>
    <r>
      <t>Eredménytartalék</t>
    </r>
    <r>
      <rPr>
        <vertAlign val="superscript"/>
        <sz val="8"/>
        <rFont val="Arial"/>
        <family val="2"/>
        <charset val="238"/>
      </rPr>
      <t>1</t>
    </r>
  </si>
  <si>
    <t>A CRR 484. cikkének (3) bekezdésében említett beszámítható elemek összege és a kapcsolódó névértéken felüli befizetések (ázsió), amelyek kivezetésre kerülnek az elsődleges alapvető tőkéből</t>
  </si>
  <si>
    <t>Kisebbségi részesedések (a konszolidált elsődleges alapvető tőkében megengedett összeg)</t>
  </si>
  <si>
    <t>Elsődleges alapvető tőke (CET1): szabályozói kiigazítások</t>
  </si>
  <si>
    <t>h</t>
  </si>
  <si>
    <t>a - d</t>
  </si>
  <si>
    <t>Jövőbeli nyereségtől függően érvényesíthető halasztott adókövetelések, kivéve az átmeneti különbözetből származókat (a kapcsolódó adókötelezettség levonása után, amennyiben teljesülnek a CRR 38. cikkének (3) bekezdésében foglalt feltételek) (negatív összeg)</t>
  </si>
  <si>
    <t>Nem valós értéken értékelt pénzügyi instrumentumok cash flow fedezeti ügyleteiből származó nyereségekhez vagy veszteségekhez kapcsolódó valós értékelés értékelési tartaléka</t>
  </si>
  <si>
    <t>Minden olyan sajáttőke-növekedés, amely értékpapírosított eszközökből ered (negatív összeg)</t>
  </si>
  <si>
    <t>Meghatározott szolgáltatást nyújtó nyugdíjalapban lévő eszközök (negatív összeg)</t>
  </si>
  <si>
    <t>Egy intézmény közvetlen, közvetett és szintetikus módon tulajdonában lévő saját elsődleges alapvető tőkeinstrumentumok állománya (negatív összeg)</t>
  </si>
  <si>
    <t>Olyan pénzügyi ágazatbeli szervezetek által kibocsátott, az intézmény közvetlen, közvetett és szintetikus módon tulajdonában lévő elsődleges alapvető tőkeinstrumentumok állománya, amelyekkel az intézmény kereszttulajdonlási viszonyban áll, amelynek célja az intézmény szavatolótőkéjének mesterséges megemelése (negatív összeg)</t>
  </si>
  <si>
    <t>Az intézmény közvetlen, közvetett és szintetikus módon tulajdonát képező, pénzügyi ágazatbeli szervezetek által kibocsátott elsődleges alapvető tőkeinstrumentumok állománya, ha az intézmény nem rendelkezik jelentős befektet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elsődleges alapvető tőkeinstrumentumok állománya, ha az intézmény jelentős befektetéssel rendelkezik az említett szervezetekben (10 %-os küszöbérték feletti összeg, a figyelembe vehető rövid pozíciók levonása után) (negatív összeg)</t>
  </si>
  <si>
    <t>ebből: pénzügyi ágazaton kívüli befolyásoló részesedés (negatív összeg)</t>
  </si>
  <si>
    <t>Az átmeneti különbözetből származó halasztott adókövetelések (a 10 %-os küszöbérték feletti összeg, a kapcsolódó adókötelezettség levonása után, amennyiben teljesülnek a CRR 38. cikkének (3) bekezdésében foglalt feltételek) (negatív összeg)</t>
  </si>
  <si>
    <t>A 17,65 %-os küszöbértéket meghaladó összeg (negatív összeg)</t>
  </si>
  <si>
    <t>ebből: Az intézmény közvetlen, közvetett és szintetikus módon tulajdonát képező, pénzügyi ágazatbeli szervezetek által kibocsátott elsődleges alapvető tőkeinstrumentumok állománya, ha az intézmény jelentős befektetéssel rendelkezik az említett szervezetekben</t>
  </si>
  <si>
    <t>A CET1 tőkeelemekhez kapcsolódó előre látható adóterhek, kivéve, ha az intézmény megfelelően korrigálja a CET1 tőkeelemek összegét annyiban, amennyiben az ilyen adóterhek csökkentik azt az összeget, amelynek mértékéig az említett elemek kockázatok vagy veszteségek fedezésére alkalmazhatók (negatív összeg)</t>
  </si>
  <si>
    <t>A kiegészítő alapvető tőkéből (AT1) levonandó beszámíthatóelemek azon összege, amely meghaladja az intézmény AT1 elemeit (negatív összeg)</t>
  </si>
  <si>
    <t>Az elsődleges alapvető tőke (CET1) összes szabályozói kiigazítása</t>
  </si>
  <si>
    <t>Elsődleges alapvető tőke (CET1)</t>
  </si>
  <si>
    <t>Kiegészítő alapvető tőke (AT1): instrumentumok</t>
  </si>
  <si>
    <t>i</t>
  </si>
  <si>
    <t>ebből: az alkalmazandó számviteli szabályozás szerinti saját tőkének minősül</t>
  </si>
  <si>
    <t>ebből: az alkalmazandó számviteli szabályozás szerinti kötelezettségeknek minősül</t>
  </si>
  <si>
    <t>A CRR 484. cikkének (4) bekezdésében említett beszámítható elemek összege és a kapcsolódó névértéken felüli befizetések, amelyek kivezetésre kerülnek az AT1 tőkéből</t>
  </si>
  <si>
    <t>A CRR 494a. cikkének (1) bekezdésében említett azon beszámítható elemek összege, amelyek kivezetésre kerülnek az AT1 tőkéből</t>
  </si>
  <si>
    <t>A CRR 494b. cikkének (1) bekezdésében említett azon beszámítható elemek összege, amelyek kivezetésre kerülnek az AT1 tőkéből</t>
  </si>
  <si>
    <t>A konszolidált kiegészítő alapvető tőke részét képező, az alapvető tőkébe beszámítható tőke (beleértve az 5. sorban nem szereplő kisebbségi részesedéseket is), amelyet leányvállalatok bocsátanak ki és harmadik felek birtokolnak</t>
  </si>
  <si>
    <t>Kiegészítő alapvető tőke (AT1) a szabályozói kiigazításokat megelőzően</t>
  </si>
  <si>
    <t>Kiegészítő alapvető tőke (AT1): szabályozói kiigazítások</t>
  </si>
  <si>
    <t>Az intézmény közvetlen, közvetett és szintetikus módon tulajdonát képező saját kiegészítő alapvető tőkeinstrumentumok (negatív összeg)</t>
  </si>
  <si>
    <t>Olyan pénzügyi ágazatbeli szervezetek által kibocsátott, az intézmény közvetlen, közvetett és szintetikus módon tulajdonában lévő kiegészítő alapvető tőkeinstrumentumok, amelyekkel az intézmény kereszttulajdonlási viszonyban áll, amelyet az intézmény szavatolótőkéjének mesterséges megemelése céljából alkalmaznak (negatív összeg)</t>
  </si>
  <si>
    <t>Az intézmény közvetlen, közvetett és szintetikus módon tulajdonát képező, pénzügyi ágazatbeli szervezetek által kibocsátott kiegészítő alapvető tőkeinstrumentumok állománya, ha az intézmény nem rendelkezik jelentős befektet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kiegészítő alapvető tőkeinstrumentumok állománya, ha az intézmény jelentős befektetéssel rendelkezik az említett szervezetekben (a figyelembe vehető rövid pozíciók levonása után) (negatív összeg)</t>
  </si>
  <si>
    <t>A járulékos tőkéből (T2) levonandó beszámítható elemek azon összege, amely meghaladja az intézmény T2 elemeit (negatív összeg)</t>
  </si>
  <si>
    <t>AT1 tőke egyéb szabályozói kiigazításai</t>
  </si>
  <si>
    <t>A kiegészítő alapvető tőke (AT1) összes szabályozói kiigazítása</t>
  </si>
  <si>
    <t>Kiegészítő alapvető tőke (AT1)</t>
  </si>
  <si>
    <t>Alapvető tőke (T1 = CET1 + AT1)</t>
  </si>
  <si>
    <t>Járulékos tőke (T2): instrumentumok</t>
  </si>
  <si>
    <t>A CRR 484. cikkének (5) bekezdésében említett beszámítható elemek összege és a kapcsolódó névértéken felüli befizetések, amelyek kivezetésre kerülnek a járulékos tőkéből a CRR 486. cikkének (4) bekezdésében meghatározottak szerint</t>
  </si>
  <si>
    <t>A CRR 494a. cikkének (2) bekezdésében említett azon beszámítható elemek összege, amelyek kivezetésre kerülnek a járulékos tőkéből</t>
  </si>
  <si>
    <t>A CRR 494b. cikkének (2) bekezdésében említett azon beszámítható elemek összege, amelyek kivezetésre kerülnek a járulékos tőkéből</t>
  </si>
  <si>
    <t>A konszolidált járulékos tőke részét képező, a szavatolótőkébe beszámítható instrumentumok (beleértve az 5. sorban vagy a 34. sorban nem szereplő kisebbségi részesedéseket és AT1 instrumentumokat is), amelyeket leányvállalatok bocsátanak ki és harmadik felek birtokolnak</t>
  </si>
  <si>
    <t>Járulékos tőke (T2) a szabályozói kiigazításokat megelőzően</t>
  </si>
  <si>
    <t>Járulékos tőke (T2): szabályozói kiigazítások</t>
  </si>
  <si>
    <t>Egy intézmény közvetlen, közvetett és szintetikus módon tulajdonában lévő saját járulékos tőkeinstrumentumok és alárendelt kölcsönök (negatív összeg)</t>
  </si>
  <si>
    <t>Olyan pénzügyi ágazatbeli szervezetek által kibocsátott, az intézmény közvetlen, közvetett és szintetikus módon tulajdonában lévő járulékos tőkeinstrumentumok és alárendelt kölcsönök, amelyekkel az intézmény kereszttulajdonlási viszonyban áll, amelyet az intézmény szavatolótőkéjének mesterséges megemelése céljából alkalmaznak (negatív összeg)</t>
  </si>
  <si>
    <t>Az intézmény közvetlen, közvetett és szintetikus módon tulajdonát képező, pénzügyi ágazatbeli szervezetek által kibocsátott járulékos tőkeinstrumentumok és alárendelt kölcsönök állománya, ha az intézmény nem rendelkezik jelentős részesed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járulékos tőkeinstrumentumok és alárendelt kölcsönök állománya, ha az intézmény jelentős részesedéssel rendelkezik az említett szervezetekben (a figyelembe vehető rövid pozíciók levonása után) (negatív összeg)</t>
  </si>
  <si>
    <t>A leírható, illetve átalakítható kötelezettségelemekből levonandó beszámítható elemek azon összege, amely meghaladja az intézmény leírható, illetve átalakítható kötelezettségelemeit (negatív összeg)</t>
  </si>
  <si>
    <t>A járulékos tőke egyéb szabályozói kiigazításai</t>
  </si>
  <si>
    <t>A járulékos tőke (T2) összes szabályozói kiigazítása</t>
  </si>
  <si>
    <t>Járulékos tőke (T2)</t>
  </si>
  <si>
    <t>Tőke összesen (tőke összesen = T1 + T2)</t>
  </si>
  <si>
    <t>Teljes kockázati kitettségérték</t>
  </si>
  <si>
    <t>Tőkemegfelelési mutatók és tőkekövetelmények, beleértve a puffereket</t>
  </si>
  <si>
    <t>Alapvető tőke</t>
  </si>
  <si>
    <t>Tőke összesen</t>
  </si>
  <si>
    <t>Az intézmény teljes CET1 tőkekövetelménye</t>
  </si>
  <si>
    <r>
      <t>ebből: rendszerkockázati tőkepuffer-követelmény</t>
    </r>
    <r>
      <rPr>
        <vertAlign val="superscript"/>
        <sz val="8"/>
        <rFont val="Arial"/>
        <family val="2"/>
        <charset val="238"/>
      </rPr>
      <t>3</t>
    </r>
  </si>
  <si>
    <t>A minimális tőkekövetelmény teljesítését követően rendelkezésre álló elsődleges alapvető tőke (a teljes kockázati kitettségérték százalékaként kifejezve)</t>
  </si>
  <si>
    <t>A levonási küszöbértékek alatti összegek (a kockázati súlyozást megelőzően)</t>
  </si>
  <si>
    <t>Pénzügyi ágazatbeli szervezeteknek az intézmény közvetlen és közvetett módon tulajdonát képező szavatolótőkéje és leírható, illetve átalakítható kötelezettsége, ha az intézmény nem rendelkezik jelentős befektetéssel az említett szervezetekben (10 %-os küszöbérték alatti összeg, a figyelembe vehető rövid pozíciók levonása után)</t>
  </si>
  <si>
    <t>Pénzügyi ágazatbeli szervezeteknek az intézmény közvetlen és közvetett módon tulajdonát képező CET1 tőkeinstrumentumai, ha az intézmény jelentős befektetéssel rendelkezik az említett szervezetekben (17,65 %-os küszöbérték alatti összeg, a figyelembe vehető rövid pozíciók levonása után)</t>
  </si>
  <si>
    <t>Az átmeneti különbözetből származó halasztott adókövetelések (a 17,65 %-os küszöbérték alatti összeg, a kapcsolódó adókötelezettség levonása után, amennyiben teljesülnek a CRR 38. cikkének (3) bekezdésében foglalt feltételek)</t>
  </si>
  <si>
    <t>A céltartalékok járulékos tőkébe történő bevonására vonatkozó felső korlátok</t>
  </si>
  <si>
    <t>A hitelkockázati kiigazításoknak a járulékos tőkébe sztenderd módszer szerint történő bevonására vonatkozó felső korlátok</t>
  </si>
  <si>
    <t>A járulékos tőkében foglalt hitelkockázati kiigazítások a sztenderd módszer alá tartozó kitettségek tekintetében (a felső korlát alkalmazása előtt)</t>
  </si>
  <si>
    <t>A járulékos tőkében foglalt hitelkockázati kiigazítások a belső minősítésen alapuló módszer alá tartozó kitettségek tekintetében (a felső korlát alkalmazása előtt)</t>
  </si>
  <si>
    <t>Kivezetésre kerülő tőkeinstrumentumok (csak 2014. január 1. és 2022. január 1. között alkalmazható)</t>
  </si>
  <si>
    <t>g</t>
  </si>
  <si>
    <t>Kivezetésre kerülő CET1 tőkeinstrumentumokra vonatkozó jelenlegi felső korlát</t>
  </si>
  <si>
    <t>A CET1 tőkeinstrumentumok között a felső korlát miatt figyelembe nem vett összeg (meghaladja a felső korlátot a visszaváltások és a lejáratok után)</t>
  </si>
  <si>
    <t>Kivezetésre kerülő AT1 tőkeinstrumentumokra vonatkozó jelenlegi felső korlát</t>
  </si>
  <si>
    <t>Az AT1 tőkeinstrumentumok között a felső korlát miatt figyelembe nem vett összeg (meghaladja a felső korlátot a visszaváltások és a lejáratok után)</t>
  </si>
  <si>
    <t>A járulékos tőkeinstrumentumok között a felső korlát miatt figyelembe nem vett összeg (meghaladja a felső korlátot a visszaváltások és a lejáratok után)</t>
  </si>
  <si>
    <t>Kockázattal súlyozott kitettségértékek</t>
  </si>
  <si>
    <t>Teljes kitettségi mérték</t>
  </si>
  <si>
    <t>EU-19a</t>
  </si>
  <si>
    <t>EU-19b</t>
  </si>
  <si>
    <t>Tőkeáttételi mutató</t>
  </si>
  <si>
    <t>Tőkeáttételi mutató (%)</t>
  </si>
  <si>
    <t>Együttes tőkeáttételimutató-követelmény (%)</t>
  </si>
  <si>
    <t>LIQ1 - A likviditásfedezeti rátára vonatkozó mennyiségi információk</t>
  </si>
  <si>
    <t>Súlyozatlan érték összesen (átlag)</t>
  </si>
  <si>
    <t>Súlyozott érték összesen (átlag)</t>
  </si>
  <si>
    <t>EU 1a</t>
  </si>
  <si>
    <t>Negyedév vége (Év, hónap, nap)</t>
  </si>
  <si>
    <t>EU 1b</t>
  </si>
  <si>
    <t>Átlagszámításhoz felhasznált adatpontok száma</t>
  </si>
  <si>
    <t>MAGAS MINŐSÉGŰ LIKVID ESZKÖZÖK</t>
  </si>
  <si>
    <t>Magas minőségű likvid eszközök (HQLA) összesen</t>
  </si>
  <si>
    <t>KÉSZPÉNZ - KIÁRAMLÁSOK</t>
  </si>
  <si>
    <t>Lakossági és kisvállalkozói betétek, ebből:</t>
  </si>
  <si>
    <t>Stabil betétek</t>
  </si>
  <si>
    <t>Kevésbé stabil betétek</t>
  </si>
  <si>
    <t>Fedezetlen nem lakossági finanszírozás</t>
  </si>
  <si>
    <t>Operatív betétek (minden partner) és a szövetkezeti bankok hálózatán belüli betétek</t>
  </si>
  <si>
    <t>Nem operatív betétek (minden partner)</t>
  </si>
  <si>
    <t>Fedezetlen adósság</t>
  </si>
  <si>
    <t>Fedezett nem lakossági finanszírozás</t>
  </si>
  <si>
    <t>További követelmények</t>
  </si>
  <si>
    <t>Származtatott kitettségekkel és egyéb biztosítéki követelményekkel kapcsolatos kiáramlások</t>
  </si>
  <si>
    <t>Hiteltermékek finanszírozásán keletkezett veszteséggel kapcsolatos kiáramlások</t>
  </si>
  <si>
    <t>Hitel és likviditási keretek</t>
  </si>
  <si>
    <t>Egyéb szerződéses finanszírozási kötelezettségek</t>
  </si>
  <si>
    <t>Egyéb függő finanszírozási kötelezettségek</t>
  </si>
  <si>
    <t>KÉSZPÉNZKIÁRAMLÁSOK ÖSSZESEN</t>
  </si>
  <si>
    <t>KÉSZPÉNZ - BEÁRAMLÁSOK</t>
  </si>
  <si>
    <t>Fedezett kölcsönügyletek (pl. fordított repoügyletek)</t>
  </si>
  <si>
    <t>Teljes mértékben teljesítő kitettségekből származó beáramlások</t>
  </si>
  <si>
    <t>Egyéb készpénzbeáramlások</t>
  </si>
  <si>
    <t>(Devizakiviteli-/behozatali korlátozásokat alkalmazó harmadik országbeli ügyletekből eredő, vagy nem konvertibilis pénznemben denominált összes súlyozott beáramlás és összes súlyozott kiáramlás különbözete)</t>
  </si>
  <si>
    <t>(Kapcsolt szakosított hitelintézettől származó többlet beáramlás)</t>
  </si>
  <si>
    <t>KÉSZPÉNZBEÁRAMLÁSOK ÖSSZESEN</t>
  </si>
  <si>
    <t>EU-20a</t>
  </si>
  <si>
    <t>Teljesen mentesített beáramlások</t>
  </si>
  <si>
    <t>EU-20b</t>
  </si>
  <si>
    <t>90 %-os felső korlát alá tartozó beáramlások</t>
  </si>
  <si>
    <t>EU-20c</t>
  </si>
  <si>
    <t>75 %-os felső korlát alá tartozó beáramlások</t>
  </si>
  <si>
    <t>TELJES KIIGAZÍTOTT ÖSSZEG</t>
  </si>
  <si>
    <t>LIKVIDITÁSI PUFFER</t>
  </si>
  <si>
    <t>NETTÓ KÉSZPÉNZKIÁRAMLÁSOK ÖSSZESEN</t>
  </si>
  <si>
    <t>LIKVIDITÁSFEDEZETI RÁTA</t>
  </si>
  <si>
    <t>EU 7d</t>
  </si>
  <si>
    <t>EU 8a</t>
  </si>
  <si>
    <t>EU 9a</t>
  </si>
  <si>
    <t>EU 10a</t>
  </si>
  <si>
    <t>EU 11a</t>
  </si>
  <si>
    <t>EU 14a</t>
  </si>
  <si>
    <t>EU 14b</t>
  </si>
  <si>
    <t>EU 14c</t>
  </si>
  <si>
    <t>EU 14d</t>
  </si>
  <si>
    <t>EU 14e</t>
  </si>
  <si>
    <t>EU 16a</t>
  </si>
  <si>
    <t>EU 16b</t>
  </si>
  <si>
    <t>EU-3a</t>
  </si>
  <si>
    <t>EU-5a</t>
  </si>
  <si>
    <t>EU-20d</t>
  </si>
  <si>
    <t>EU-25a</t>
  </si>
  <si>
    <t>EU-25b</t>
  </si>
  <si>
    <t>27a</t>
  </si>
  <si>
    <t>EU-33a</t>
  </si>
  <si>
    <t>EU-33b</t>
  </si>
  <si>
    <t>42a</t>
  </si>
  <si>
    <t>EU-47a</t>
  </si>
  <si>
    <t>EU-47b</t>
  </si>
  <si>
    <t>EU-56a</t>
  </si>
  <si>
    <t>EU-56b</t>
  </si>
  <si>
    <t>EU-67a</t>
  </si>
  <si>
    <t>EU-67b</t>
  </si>
  <si>
    <t>Szavatolótőke</t>
  </si>
  <si>
    <t>Előírt stabil források összesen</t>
  </si>
  <si>
    <t>Nettó stabil forrásellátottsági ráta (%)</t>
  </si>
  <si>
    <t>Rendelkezésre álló szavatolótőke (összegek)</t>
  </si>
  <si>
    <t>Alapvető tőke (T1)</t>
  </si>
  <si>
    <t>Tőkemegfelelési mutatók (a kockázattal súlyozott kitettségérték százalékában)</t>
  </si>
  <si>
    <t>Elsődleges alapvető tőkemegfelelési mutató (%)</t>
  </si>
  <si>
    <t>Alapvetőtőke-megfelelési mutató (%)</t>
  </si>
  <si>
    <t>Teljestőke-megfelelési mutató (%)</t>
  </si>
  <si>
    <t>A túlzott tőkeáttétel kockázatától eltérő kockázatok kezelését célzó kiegészítő szavatolótőke-követelmény (a kockázattal súlyozott kitettségérték százalékában)</t>
  </si>
  <si>
    <t>A túlzott tőkeáttétel kockázatától eltérő kockázatok kezelését célzó kiegészítő szavatolótőke-követelmény (%)</t>
  </si>
  <si>
    <t>ebből: CET1 tőkekövetelmény-mutató (százalékpont)</t>
  </si>
  <si>
    <t>ebből: T1 tőkekövetelmény-mutató (százalékpont)</t>
  </si>
  <si>
    <t>Teljes SREP-tőkekövetelmény (%)</t>
  </si>
  <si>
    <t>Kombinált pufferkövetelmény és teljes tőkekövetelmény (a kockázattal súlyozott kitettségérték százalékában)</t>
  </si>
  <si>
    <t>Tőkefenntartási puffer (%)</t>
  </si>
  <si>
    <t>A tagállamok szintjén azonosított makroprudenciális vagy rendszerkockázatokra képzett tőkefenntartási puffer</t>
  </si>
  <si>
    <t>Intézményspecifikus anticiklikus tőkepuffer (%)</t>
  </si>
  <si>
    <t>Rendszerkockázati tőkepuffer (%)</t>
  </si>
  <si>
    <t>Globálisan rendszerszinten jelentős intézményekre vonatkozó tőkepuffer (%)</t>
  </si>
  <si>
    <t>Egyéb rendszerszinten jelentős intézményekre vonatkozó tőkepuffer (%)</t>
  </si>
  <si>
    <t>Kombinált pufferkövetelmény (%)</t>
  </si>
  <si>
    <t>Teljes tőkekövetelmény (%)</t>
  </si>
  <si>
    <t>CET1 a teljes SREP-tőkekövetelmény teljesítése után (%)</t>
  </si>
  <si>
    <t>A túlzott tőkeáttétel kockázatának kezelését célzó kiegészítő szavatolótőke-követelmény (a teljes kitettségi mérték százalékában)</t>
  </si>
  <si>
    <t>A túlzott tőkeáttétel kockázatának kezelését célzó kiegészítő szavatolótőke-követelmény (%)</t>
  </si>
  <si>
    <t>Ebből: CET1 tőkekövetelmény-mutató (százalékpont)</t>
  </si>
  <si>
    <t>Teljes SREP tőkeáttételimutató-követelmény (%)</t>
  </si>
  <si>
    <t>Tőkeáttételi mutató és együttes tőkeáttételimutató-követelmény (a teljes kitettségi mérték százalékában)</t>
  </si>
  <si>
    <t>A tőkeáttételi mutatóra vonatkozó pufferkövetelmény (%)</t>
  </si>
  <si>
    <t>Likviditásfedezeti ráta</t>
  </si>
  <si>
    <t>Magas minőségű likvid eszközök (HQLA) összesen (súlyozott érték – átlag)</t>
  </si>
  <si>
    <t>Készpénzkiáramlások – Teljes súlyozott érték</t>
  </si>
  <si>
    <t>Készpénzbeáramlások – Teljes súlyozott érték</t>
  </si>
  <si>
    <t>Nettó készpénzkiáramlások összesen (korrigált érték)</t>
  </si>
  <si>
    <t>Likviditásfedezeti ráta (%)</t>
  </si>
  <si>
    <t>Nettó stabil forrásellátottsági ráta</t>
  </si>
  <si>
    <t>Rendelkezésre álló stabil források összesen</t>
  </si>
  <si>
    <t>CC1</t>
  </si>
  <si>
    <t>OV1</t>
  </si>
  <si>
    <t>KM1</t>
  </si>
  <si>
    <t>LIQ1</t>
  </si>
  <si>
    <t>Fő mérőszámok</t>
  </si>
  <si>
    <t>A fő mérőszámok</t>
  </si>
  <si>
    <t>A teljes kockázati kitettségértékek áttekintése</t>
  </si>
  <si>
    <t>A szabályozói szavatolótőke összetétele</t>
  </si>
  <si>
    <t>Likviditási követelmények</t>
  </si>
  <si>
    <t>A likviditásfedezeti rátára vonatkozó mennyiségi információk</t>
  </si>
  <si>
    <r>
      <t>ebből: a túlzott tőkeáttétel kockázatától eltérő kockázatok kezelését célzó kiegészítő szavatolótőke-követelmény</t>
    </r>
    <r>
      <rPr>
        <vertAlign val="superscript"/>
        <sz val="8"/>
        <rFont val="Arial"/>
        <family val="2"/>
        <charset val="238"/>
      </rPr>
      <t>3</t>
    </r>
  </si>
  <si>
    <r>
      <rPr>
        <vertAlign val="superscript"/>
        <sz val="8"/>
        <rFont val="Arial"/>
        <family val="2"/>
        <charset val="238"/>
      </rPr>
      <t>3</t>
    </r>
    <r>
      <rPr>
        <sz val="8"/>
        <rFont val="Arial"/>
        <family val="2"/>
        <charset val="238"/>
      </rPr>
      <t xml:space="preserve"> Tőkepuffer nem került bevezetésre</t>
    </r>
  </si>
  <si>
    <t>OTP Csoport konszolidált nyilvánosságra hozatali dokumentuma</t>
  </si>
  <si>
    <t>ebből: anticiklikus pufferkövetelmény</t>
  </si>
  <si>
    <t>ebből: globálisan rendszerszinten jelentős intézmények vagy egyéb rendszerszinten jelentős intézmények pufferére vonatkozó követelmény</t>
  </si>
  <si>
    <r>
      <t>Egyéb szabályozói kiigazítások</t>
    </r>
    <r>
      <rPr>
        <vertAlign val="superscript"/>
        <sz val="8"/>
        <rFont val="Arial"/>
        <family val="2"/>
        <charset val="238"/>
      </rPr>
      <t>2</t>
    </r>
  </si>
  <si>
    <r>
      <rPr>
        <vertAlign val="superscript"/>
        <sz val="8"/>
        <rFont val="Arial"/>
        <family val="2"/>
        <charset val="238"/>
      </rPr>
      <t>2</t>
    </r>
    <r>
      <rPr>
        <sz val="8"/>
        <rFont val="Arial"/>
        <family val="2"/>
        <charset val="238"/>
      </rPr>
      <t>Az egyéb átfogó jövedelemmel szemben valós értéken értékelt nem realizált nyereség vagy veszteség (szuverén kitettségekre vonatkozóan) hatása, összhangban a 873/2020 EU rendelet 1. cikk (6) bekezdésével illetve a nemteljesítő kitettségekhez kapcsolódó levonás (575/2013 rendelet 47c cikke szerint).</t>
    </r>
  </si>
  <si>
    <t>A Bankcsoport 2025. szeptember 30-ára vonatkozó tőkemegfeleléssel kapcsolatos számításai IFRS szabályok szerinti adatok alapján készültek. A szavatoló tőke kiszámítása során a prudenciális szűrők és levonások a CRR-rel összehangban kerültek alkalmazásra. A Bankcsoport a szabályozói tőkekövetelményének meghatározásához a hitelezési és piaci kockázatok esetében a sztenderd módszert, míg a működési kockázatok esetében az SMA módszert alkalmazza.</t>
  </si>
  <si>
    <r>
      <rPr>
        <vertAlign val="superscript"/>
        <sz val="8"/>
        <rFont val="Arial"/>
        <family val="2"/>
        <charset val="238"/>
      </rPr>
      <t>1</t>
    </r>
    <r>
      <rPr>
        <sz val="8"/>
        <rFont val="Arial"/>
        <family val="2"/>
        <charset val="238"/>
      </rPr>
      <t>Az eredménytartalék tartalmazza a 2025. évi pozitív eredményt. A tárgyévi eredmény a számított osztalékelhatárolást tartalmazza.</t>
    </r>
  </si>
  <si>
    <t>4a</t>
  </si>
  <si>
    <t>Teljes kockázati kitettségérték pre-floor</t>
  </si>
  <si>
    <t>5a</t>
  </si>
  <si>
    <t>Nem alkalmazható</t>
  </si>
  <si>
    <t>5b</t>
  </si>
  <si>
    <t>Elsődleges alapvető tőkemegfelelési mutató küszöbérték nélküli TREA figyelembe vételével (%)</t>
  </si>
  <si>
    <t>6a</t>
  </si>
  <si>
    <t>6b</t>
  </si>
  <si>
    <t>Alapvetőtőke-megfelelési mutató küszöbérték nélküli TREA figyelembe vételével (%)</t>
  </si>
  <si>
    <t>7a</t>
  </si>
  <si>
    <t>7b</t>
  </si>
  <si>
    <t>Teljestőke-megfelelési mutató küszöbérték nélküli TREA figyelembe vételével (%)</t>
  </si>
  <si>
    <t>EU 7e</t>
  </si>
  <si>
    <t>EU 7f</t>
  </si>
  <si>
    <t>EU 7g</t>
  </si>
  <si>
    <t>ebből a belső minősítésen alapuló módszer alapváltozata (F-IRB)</t>
  </si>
  <si>
    <t>ebből slotting módszer</t>
  </si>
  <si>
    <t>EU 4a</t>
  </si>
  <si>
    <t>ebből részvényjellegű pozíciók az egyszerű kockázati súlyozási módszer alapján</t>
  </si>
  <si>
    <t>ebből a fejlett IRB módszer (A-IRB)</t>
  </si>
  <si>
    <t>ebből belső modell módszer (IMM)</t>
  </si>
  <si>
    <t>ebből központi szerződő féllel szembeni kitettség</t>
  </si>
  <si>
    <t>ebből egyéb CCR</t>
  </si>
  <si>
    <t>Hitelértékelési korrekció (CVA)</t>
  </si>
  <si>
    <t>EU 10b</t>
  </si>
  <si>
    <t>ebből alap módszer (F-BA and R-BA)</t>
  </si>
  <si>
    <t>EU 10c</t>
  </si>
  <si>
    <t>ebből egyszerűsített módszer</t>
  </si>
  <si>
    <t>Nem alkalmazandó</t>
  </si>
  <si>
    <t>Kiegyenlítési kockázat</t>
  </si>
  <si>
    <t>Nem kereskedési könyvi értékpapírosítási kitettségek (a felső korlát alkalmazása után)</t>
  </si>
  <si>
    <t>ebből SEC-IRBA-módszer</t>
  </si>
  <si>
    <t>ebből SEC-ERBA-módszer (beleértve a belső értékelési módszert)</t>
  </si>
  <si>
    <t>ebből SEC-SA-módszer</t>
  </si>
  <si>
    <t>EU 19a</t>
  </si>
  <si>
    <t>ebből 1 250 %-os kockázati súly / levonás</t>
  </si>
  <si>
    <t>ebből alternatív sztenderd módszer (A-SA)</t>
  </si>
  <si>
    <t>EU 21a</t>
  </si>
  <si>
    <t>ebből egyszerűsített sztenderd módszer (S-SA)</t>
  </si>
  <si>
    <t xml:space="preserve">ebből alternatív belső modell módszer (A-IMA) </t>
  </si>
  <si>
    <t>EU 22a</t>
  </si>
  <si>
    <t>Nagykockázat-vállalások</t>
  </si>
  <si>
    <t>A kereskedési könyvek és a nem kereskedési könyv közötti átsorolások</t>
  </si>
  <si>
    <t>EU 24a</t>
  </si>
  <si>
    <t>Kriptoeszközökkel szembeni kitettségek</t>
  </si>
  <si>
    <t>A levonási küszöbök alatti összegek (amelyekre 250 %-os kockázati súly vonatkozik</t>
  </si>
  <si>
    <t>Alkalmazott tőke-küszöbérték (%)</t>
  </si>
  <si>
    <t>Tőke-küszöbérték kiigazítása (az átmeneti felső határérték alkalmazása előtt)</t>
  </si>
  <si>
    <t>Tőke-küszöbérték kiigazítása (az átmeneti felső határérték alkalmazása után)</t>
  </si>
  <si>
    <t>Likviditási ráta számításához az OTP csak az LCR-táblában szereplő tételeket használja fel. A Bankcsoport likviditási tartalékai (HQLA) 2025 harmadik negyedévében közel 1987 millió euróval (6.5%-kal) nőttek, míg a nettó likviditáskiáramlás 591 millió euróval (4.5%) növekedett. A szabályozói limit fölötti többlet mértéke az előző negyedévben közel 1396 millió euróval volt magasabb az azt megelőző negyedévhez képest. A csoport konszolidált LCR mutatója közel 5 százalékponttal, 234,6%-ra nőtt. A likviditási tartalékok kockázati profilhoz viszonyított mértéke nem változott érdemben, ezáltal továbbra is megnyugtató fedezetet jelentenek a potenciálisan felmerülő likviditási kockázati eseményekre.</t>
  </si>
  <si>
    <t>LIQ2 - Nettó stabil forrásellátottsági ráta</t>
  </si>
  <si>
    <t>(devizaösszegben)</t>
  </si>
  <si>
    <t>Súlyozatlan érték a hátralévő futamidő szerint</t>
  </si>
  <si>
    <t>Súlyozott érték</t>
  </si>
  <si>
    <t>Nincs lejárat</t>
  </si>
  <si>
    <t>&lt; 6 hónap</t>
  </si>
  <si>
    <t>≥ 6 hónaptól &lt;1 évig</t>
  </si>
  <si>
    <t>≥ 1 év</t>
  </si>
  <si>
    <t>Rendelkezésre álló stabil források (ASF) elemei</t>
  </si>
  <si>
    <t>Tőkeelemek és -instrumentumok</t>
  </si>
  <si>
    <t>Egyéb tőkeinstrumentumok</t>
  </si>
  <si>
    <t>Lakossági betétek</t>
  </si>
  <si>
    <t>Nem lakossági finanszírozás:</t>
  </si>
  <si>
    <t>Operatív betétek</t>
  </si>
  <si>
    <t>Egyéb nem lakossági finanszírozás</t>
  </si>
  <si>
    <t>Kölcsönösen függő kötelezettségek</t>
  </si>
  <si>
    <t>Egyéb kötelezettségek:</t>
  </si>
  <si>
    <t>NSFR származtatott kötelezettségek</t>
  </si>
  <si>
    <t>A fenti kategóriákba nem tartozó összes egyéb kötelezettség és tőkeinstrumentum</t>
  </si>
  <si>
    <t>Rendelkezésre álló stabil források összesen (ASF)</t>
  </si>
  <si>
    <t>Előírt stabil források (RSF) elemei</t>
  </si>
  <si>
    <t>EU-15a</t>
  </si>
  <si>
    <t>Fedezeti alapban lévő, legalább egy év hátralévő futamidőre megterhelt eszközök</t>
  </si>
  <si>
    <t>Operatív célból más pénzügyi intézménynél tartott betétek</t>
  </si>
  <si>
    <t>Teljesítő hitelek és értékpapírok:</t>
  </si>
  <si>
    <t>Teljesítő, 1. szintű HQLA-val fedezett, 0 %-os haircut hatálya alá tartozó értékpapír-finanszírozási ügyletek pénzügyi ügyfelekkel</t>
  </si>
  <si>
    <t>Teljesítő, egyéb eszközökkel fedezett értékpapír-finanszírozási ügyletek pénzügyi ügyfelekkel, és pénzügyi intézményeknek nyújtott hitelek és előlegek</t>
  </si>
  <si>
    <t>Nem pénzügyi vállalati ügyfeleknek nyújtott teljesítő hitelek, lakosságnak és kisvállalkozásoknak nyújtott hitelek, valamint kormányzatoknak és közszektorbeli intézményeknek nyújtott hitelek, ebből:</t>
  </si>
  <si>
    <t>Legfeljebb 35 %-os kockázati súllyal, a hitelkockázatra vonatkozó Bázel II sztenderd módszer szerint</t>
  </si>
  <si>
    <t>Teljesítő jelzáloghitelek, ebből:</t>
  </si>
  <si>
    <t>Egyéb teljesítő (not in default) és HQLA-nak nem minősülő hitelek és értékpapírok, beleértve a tőzsdén kereskedett részvényeket és a mérlegen belüli kereskedelemfinanszírozási termékeket</t>
  </si>
  <si>
    <t>Kölcsönösen függő eszközök</t>
  </si>
  <si>
    <t>Egyéb eszközök:</t>
  </si>
  <si>
    <t>Fizikailag kereskedett áruk</t>
  </si>
  <si>
    <t>Származtatott ügyletekhez alapletétként nyújtott eszközök és központi szerződő felek garanciaalapjához adott hozzájárulások</t>
  </si>
  <si>
    <t>NSFR származtatott eszközök</t>
  </si>
  <si>
    <t>NSFR származtatott kötelezettségek a nyújtott változó letét levonása előtt</t>
  </si>
  <si>
    <t>A fenti kategóriákba nem tartozó összes egyéb eszköz</t>
  </si>
  <si>
    <t>Mérlegen kívüli tételek</t>
  </si>
  <si>
    <t>LI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_-;\-* #,##0_-;_-* &quot;-&quot;??_-;_-@_-"/>
    <numFmt numFmtId="165" formatCode="_-* #,##0.00\ _F_t_-;\-* #,##0.00\ _F_t_-;_-* &quot;-&quot;??\ _F_t_-;_-@_-"/>
    <numFmt numFmtId="166" formatCode="0.0%"/>
  </numFmts>
  <fonts count="34"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1"/>
      <name val="Calibri"/>
      <family val="2"/>
      <charset val="238"/>
    </font>
    <font>
      <u/>
      <sz val="10"/>
      <name val="Arial"/>
      <family val="2"/>
    </font>
    <font>
      <sz val="8"/>
      <color theme="1"/>
      <name val="Arial"/>
      <family val="2"/>
    </font>
    <font>
      <sz val="11"/>
      <color theme="1"/>
      <name val="Arial"/>
      <family val="2"/>
    </font>
    <font>
      <b/>
      <sz val="8"/>
      <name val="Arial"/>
      <family val="2"/>
    </font>
    <font>
      <sz val="8"/>
      <color rgb="FF000000"/>
      <name val="Arial"/>
      <family val="2"/>
    </font>
    <font>
      <b/>
      <sz val="8"/>
      <name val="Arial"/>
      <family val="2"/>
      <charset val="238"/>
    </font>
    <font>
      <b/>
      <sz val="8"/>
      <color theme="1"/>
      <name val="Arial"/>
      <family val="2"/>
      <charset val="238"/>
    </font>
    <font>
      <sz val="8"/>
      <color theme="1"/>
      <name val="Arial"/>
      <family val="2"/>
      <charset val="238"/>
    </font>
    <font>
      <sz val="8"/>
      <name val="Arial"/>
      <family val="2"/>
      <charset val="238"/>
    </font>
    <font>
      <b/>
      <u/>
      <sz val="12"/>
      <color theme="9" tint="-0.249977111117893"/>
      <name val="Arial"/>
      <family val="2"/>
    </font>
    <font>
      <vertAlign val="superscript"/>
      <sz val="8"/>
      <name val="Arial"/>
      <family val="2"/>
      <charset val="238"/>
    </font>
    <font>
      <sz val="10"/>
      <color rgb="FF000000"/>
      <name val="Arial"/>
      <family val="2"/>
      <charset val="238"/>
    </font>
    <font>
      <i/>
      <sz val="8"/>
      <name val="Arial"/>
      <family val="2"/>
      <charset val="238"/>
    </font>
    <font>
      <i/>
      <sz val="8"/>
      <color theme="1"/>
      <name val="Arial"/>
      <family val="2"/>
      <charset val="238"/>
    </font>
    <font>
      <b/>
      <sz val="9"/>
      <name val="Arial"/>
      <family val="2"/>
      <charset val="238"/>
    </font>
    <font>
      <u/>
      <sz val="11"/>
      <color theme="10"/>
      <name val="Calibri"/>
      <family val="2"/>
      <scheme val="minor"/>
    </font>
    <font>
      <b/>
      <sz val="10"/>
      <name val="Arial"/>
      <family val="2"/>
      <charset val="238"/>
    </font>
    <font>
      <b/>
      <sz val="16"/>
      <color indexed="21"/>
      <name val="Arial"/>
      <family val="2"/>
    </font>
    <font>
      <b/>
      <sz val="16"/>
      <color theme="9"/>
      <name val="Arial"/>
      <family val="2"/>
    </font>
    <font>
      <b/>
      <sz val="9"/>
      <color theme="1"/>
      <name val="Arial"/>
      <family val="2"/>
      <charset val="238"/>
    </font>
    <font>
      <sz val="10"/>
      <name val="Arial"/>
      <family val="2"/>
    </font>
    <font>
      <b/>
      <sz val="12"/>
      <name val="Arial"/>
      <family val="2"/>
    </font>
    <font>
      <b/>
      <sz val="20"/>
      <name val="Arial"/>
      <family val="2"/>
    </font>
    <font>
      <b/>
      <sz val="10"/>
      <name val="Arial"/>
      <family val="2"/>
    </font>
    <font>
      <sz val="10"/>
      <name val="Arial"/>
      <family val="2"/>
      <charset val="238"/>
    </font>
    <font>
      <b/>
      <sz val="10"/>
      <name val="Calibri"/>
      <family val="2"/>
      <charset val="238"/>
      <scheme val="minor"/>
    </font>
    <font>
      <sz val="8"/>
      <name val="Arial"/>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s>
  <borders count="20">
    <border>
      <left/>
      <right/>
      <top/>
      <bottom/>
      <diagonal/>
    </border>
    <border>
      <left/>
      <right/>
      <top style="medium">
        <color rgb="FF53A31D"/>
      </top>
      <bottom style="medium">
        <color rgb="FF53A31D"/>
      </bottom>
      <diagonal/>
    </border>
    <border>
      <left/>
      <right/>
      <top style="medium">
        <color rgb="FF53A31D"/>
      </top>
      <bottom/>
      <diagonal/>
    </border>
    <border>
      <left/>
      <right/>
      <top/>
      <bottom style="medium">
        <color rgb="FF53A31D"/>
      </bottom>
      <diagonal/>
    </border>
    <border>
      <left/>
      <right/>
      <top/>
      <bottom style="dotted">
        <color rgb="FF53A31D"/>
      </bottom>
      <diagonal/>
    </border>
    <border>
      <left/>
      <right/>
      <top style="medium">
        <color theme="9"/>
      </top>
      <bottom style="medium">
        <color theme="9"/>
      </bottom>
      <diagonal/>
    </border>
    <border>
      <left/>
      <right/>
      <top style="medium">
        <color theme="9"/>
      </top>
      <bottom/>
      <diagonal/>
    </border>
    <border>
      <left/>
      <right/>
      <top/>
      <bottom style="medium">
        <color theme="9"/>
      </bottom>
      <diagonal/>
    </border>
    <border>
      <left/>
      <right/>
      <top/>
      <bottom style="dotted">
        <color theme="9"/>
      </bottom>
      <diagonal/>
    </border>
    <border>
      <left/>
      <right/>
      <top style="dotted">
        <color theme="9"/>
      </top>
      <bottom/>
      <diagonal/>
    </border>
    <border>
      <left/>
      <right/>
      <top style="medium">
        <color rgb="FF53A31D"/>
      </top>
      <bottom style="medium">
        <color theme="9"/>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top/>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s>
  <cellStyleXfs count="24">
    <xf numFmtId="0" fontId="0" fillId="0" borderId="0"/>
    <xf numFmtId="9" fontId="5" fillId="0" borderId="0" applyFont="0" applyFill="0" applyBorder="0" applyAlignment="0" applyProtection="0"/>
    <xf numFmtId="0" fontId="6" fillId="0" borderId="0"/>
    <xf numFmtId="0" fontId="18" fillId="0" borderId="0">
      <alignment horizontal="left" vertical="center" wrapText="1"/>
    </xf>
    <xf numFmtId="0" fontId="22" fillId="0" borderId="0" applyNumberFormat="0" applyFill="0" applyBorder="0" applyAlignment="0" applyProtection="0"/>
    <xf numFmtId="0" fontId="4" fillId="0" borderId="0"/>
    <xf numFmtId="165" fontId="4" fillId="0" borderId="0" applyFont="0" applyFill="0" applyBorder="0" applyAlignment="0" applyProtection="0"/>
    <xf numFmtId="165" fontId="6" fillId="0" borderId="0" applyFont="0" applyFill="0" applyBorder="0" applyAlignment="0" applyProtection="0"/>
    <xf numFmtId="9" fontId="6" fillId="0" borderId="0" applyFont="0" applyFill="0" applyBorder="0" applyAlignment="0" applyProtection="0"/>
    <xf numFmtId="0" fontId="3" fillId="0" borderId="0"/>
    <xf numFmtId="0" fontId="5" fillId="0" borderId="0"/>
    <xf numFmtId="0" fontId="2" fillId="0" borderId="0"/>
    <xf numFmtId="0" fontId="27" fillId="0" borderId="0">
      <alignment vertical="center"/>
    </xf>
    <xf numFmtId="0" fontId="28" fillId="0" borderId="0" applyNumberFormat="0" applyFill="0" applyBorder="0" applyAlignment="0" applyProtection="0"/>
    <xf numFmtId="0" fontId="27" fillId="0" borderId="0">
      <alignment vertical="center"/>
    </xf>
    <xf numFmtId="3" fontId="27" fillId="5" borderId="11" applyFont="0">
      <alignment horizontal="right" vertical="center"/>
      <protection locked="0"/>
    </xf>
    <xf numFmtId="0" fontId="29" fillId="4" borderId="13" applyNumberFormat="0" applyFill="0" applyBorder="0" applyAlignment="0" applyProtection="0">
      <alignment horizontal="left"/>
    </xf>
    <xf numFmtId="0" fontId="30" fillId="4" borderId="12" applyFont="0" applyBorder="0">
      <alignment horizontal="center" wrapText="1"/>
    </xf>
    <xf numFmtId="0" fontId="1" fillId="0" borderId="0"/>
    <xf numFmtId="165" fontId="1" fillId="0" borderId="0" applyFont="0" applyFill="0" applyBorder="0" applyAlignment="0" applyProtection="0"/>
    <xf numFmtId="0" fontId="1" fillId="0" borderId="0"/>
    <xf numFmtId="43" fontId="5" fillId="0" borderId="0" applyFont="0" applyFill="0" applyBorder="0" applyAlignment="0" applyProtection="0"/>
    <xf numFmtId="0" fontId="27" fillId="0" borderId="0"/>
    <xf numFmtId="9" fontId="31" fillId="0" borderId="0" applyFont="0" applyFill="0" applyBorder="0" applyAlignment="0" applyProtection="0"/>
  </cellStyleXfs>
  <cellXfs count="188">
    <xf numFmtId="0" fontId="0" fillId="0" borderId="0" xfId="0"/>
    <xf numFmtId="0" fontId="8" fillId="0" borderId="0" xfId="0" applyFont="1"/>
    <xf numFmtId="0" fontId="9" fillId="0" borderId="0" xfId="0" applyFont="1"/>
    <xf numFmtId="164" fontId="10" fillId="0" borderId="0" xfId="0" applyNumberFormat="1" applyFont="1" applyBorder="1" applyAlignment="1">
      <alignment horizontal="left" vertical="center"/>
    </xf>
    <xf numFmtId="0" fontId="11" fillId="0" borderId="0" xfId="0" applyFont="1" applyFill="1" applyBorder="1" applyAlignment="1">
      <alignment horizontal="center" vertical="center" wrapText="1"/>
    </xf>
    <xf numFmtId="0" fontId="12" fillId="0" borderId="1" xfId="0" applyFont="1" applyFill="1" applyBorder="1" applyAlignment="1">
      <alignment horizontal="center" vertical="center" wrapText="1"/>
    </xf>
    <xf numFmtId="10" fontId="14" fillId="0" borderId="0" xfId="1" applyNumberFormat="1" applyFont="1" applyFill="1" applyBorder="1"/>
    <xf numFmtId="0" fontId="15" fillId="0" borderId="0" xfId="0" applyFont="1" applyFill="1" applyBorder="1" applyAlignment="1">
      <alignment horizontal="left" vertical="center" wrapText="1" indent="2"/>
    </xf>
    <xf numFmtId="0" fontId="13" fillId="0" borderId="0" xfId="0" applyFont="1" applyFill="1" applyBorder="1" applyAlignment="1">
      <alignment horizontal="left"/>
    </xf>
    <xf numFmtId="0" fontId="16" fillId="2" borderId="0" xfId="0" applyFont="1" applyFill="1" applyBorder="1"/>
    <xf numFmtId="0" fontId="13" fillId="0" borderId="0" xfId="0" applyFont="1" applyFill="1" applyBorder="1" applyAlignment="1"/>
    <xf numFmtId="0" fontId="14" fillId="0" borderId="0" xfId="0" applyFont="1"/>
    <xf numFmtId="0" fontId="14" fillId="0" borderId="0" xfId="0" quotePrefix="1" applyFont="1"/>
    <xf numFmtId="0" fontId="15" fillId="0" borderId="0" xfId="0" applyFont="1" applyFill="1" applyBorder="1" applyAlignment="1">
      <alignment vertical="center" wrapText="1"/>
    </xf>
    <xf numFmtId="0" fontId="12" fillId="0" borderId="0" xfId="0" applyFont="1" applyFill="1" applyBorder="1" applyAlignment="1">
      <alignment vertical="center" wrapText="1"/>
    </xf>
    <xf numFmtId="0" fontId="15" fillId="0" borderId="0" xfId="0" applyFont="1" applyFill="1" applyBorder="1"/>
    <xf numFmtId="0" fontId="7" fillId="2" borderId="0" xfId="0" applyNumberFormat="1" applyFont="1" applyFill="1" applyBorder="1" applyAlignment="1" applyProtection="1">
      <alignment horizontal="left" vertical="center"/>
    </xf>
    <xf numFmtId="0" fontId="0" fillId="0" borderId="7" xfId="0" applyBorder="1"/>
    <xf numFmtId="0" fontId="15" fillId="0" borderId="0" xfId="0" applyFont="1" applyFill="1" applyBorder="1" applyAlignment="1">
      <alignment horizontal="center" vertical="center"/>
    </xf>
    <xf numFmtId="0" fontId="15" fillId="0" borderId="0" xfId="0" applyFont="1" applyFill="1" applyBorder="1" applyAlignment="1">
      <alignment horizontal="center" vertical="center" wrapText="1"/>
    </xf>
    <xf numFmtId="0" fontId="15" fillId="0" borderId="0" xfId="0" applyFont="1" applyFill="1" applyBorder="1" applyAlignment="1">
      <alignment horizontal="left" vertical="center" wrapText="1"/>
    </xf>
    <xf numFmtId="3" fontId="15" fillId="0" borderId="0" xfId="0" applyNumberFormat="1" applyFont="1" applyFill="1" applyBorder="1" applyAlignment="1">
      <alignment horizontal="center" vertical="center"/>
    </xf>
    <xf numFmtId="0" fontId="15" fillId="0" borderId="3" xfId="0" applyFont="1" applyFill="1" applyBorder="1" applyAlignment="1">
      <alignment horizontal="center" vertical="center"/>
    </xf>
    <xf numFmtId="0" fontId="15" fillId="0" borderId="3" xfId="0" applyFont="1" applyFill="1" applyBorder="1" applyAlignment="1">
      <alignment horizontal="center" vertical="center" wrapText="1"/>
    </xf>
    <xf numFmtId="0" fontId="15" fillId="0" borderId="3"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5" fillId="0" borderId="0" xfId="0" applyFont="1" applyFill="1" applyBorder="1" applyAlignment="1">
      <alignment horizontal="center"/>
    </xf>
    <xf numFmtId="3" fontId="12" fillId="0" borderId="0" xfId="0" applyNumberFormat="1" applyFont="1" applyFill="1" applyBorder="1" applyAlignment="1">
      <alignment horizontal="center" vertical="center"/>
    </xf>
    <xf numFmtId="0" fontId="12" fillId="0" borderId="0" xfId="0" applyFont="1" applyFill="1" applyBorder="1" applyAlignment="1">
      <alignment horizontal="center" vertical="center" wrapText="1"/>
    </xf>
    <xf numFmtId="10" fontId="15" fillId="0" borderId="0" xfId="1" applyNumberFormat="1" applyFont="1" applyFill="1" applyBorder="1" applyAlignment="1">
      <alignment horizontal="center" vertical="center"/>
    </xf>
    <xf numFmtId="0" fontId="15" fillId="0" borderId="0" xfId="0" applyFont="1" applyFill="1" applyBorder="1" applyAlignment="1">
      <alignment horizontal="justify" vertical="center" wrapText="1"/>
    </xf>
    <xf numFmtId="0" fontId="12" fillId="0" borderId="4" xfId="0" applyFont="1" applyFill="1" applyBorder="1" applyAlignment="1">
      <alignment vertical="center" wrapText="1"/>
    </xf>
    <xf numFmtId="0" fontId="12" fillId="0" borderId="4" xfId="0" applyFont="1" applyFill="1" applyBorder="1" applyAlignment="1">
      <alignment horizontal="center" vertical="center" wrapText="1"/>
    </xf>
    <xf numFmtId="0" fontId="12" fillId="0" borderId="4" xfId="0" applyFont="1" applyFill="1" applyBorder="1" applyAlignment="1">
      <alignment horizontal="left" vertical="center" wrapText="1"/>
    </xf>
    <xf numFmtId="0" fontId="12" fillId="0" borderId="8" xfId="0" applyFont="1" applyFill="1" applyBorder="1" applyAlignment="1">
      <alignment horizontal="left" vertical="center" wrapText="1"/>
    </xf>
    <xf numFmtId="0" fontId="12" fillId="0" borderId="8" xfId="0" applyFont="1" applyFill="1" applyBorder="1" applyAlignment="1">
      <alignment horizontal="center" vertical="center" wrapText="1"/>
    </xf>
    <xf numFmtId="0" fontId="15" fillId="0" borderId="4" xfId="0" applyFont="1" applyFill="1" applyBorder="1" applyAlignment="1">
      <alignment horizontal="center" vertical="center" wrapText="1"/>
    </xf>
    <xf numFmtId="0" fontId="15" fillId="0" borderId="4" xfId="0" applyFont="1" applyFill="1" applyBorder="1" applyAlignment="1">
      <alignment horizontal="left" vertical="center" wrapText="1"/>
    </xf>
    <xf numFmtId="3" fontId="12" fillId="0" borderId="4" xfId="0" applyNumberFormat="1" applyFont="1" applyFill="1" applyBorder="1" applyAlignment="1">
      <alignment horizontal="center" vertical="center"/>
    </xf>
    <xf numFmtId="3" fontId="15" fillId="0" borderId="4" xfId="0" applyNumberFormat="1" applyFont="1" applyFill="1" applyBorder="1" applyAlignment="1">
      <alignment horizontal="center" vertical="center"/>
    </xf>
    <xf numFmtId="0" fontId="0" fillId="0" borderId="0" xfId="0" applyFill="1"/>
    <xf numFmtId="0" fontId="14" fillId="0" borderId="5" xfId="0" applyFont="1" applyBorder="1"/>
    <xf numFmtId="0" fontId="13" fillId="0" borderId="10" xfId="0" applyFont="1" applyBorder="1" applyAlignment="1">
      <alignment horizontal="center" vertical="center"/>
    </xf>
    <xf numFmtId="0" fontId="14" fillId="0" borderId="0" xfId="0" applyFont="1" applyBorder="1" applyAlignment="1">
      <alignment horizontal="center" vertical="center"/>
    </xf>
    <xf numFmtId="0" fontId="7" fillId="2" borderId="0" xfId="0" applyNumberFormat="1" applyFont="1" applyFill="1" applyBorder="1" applyAlignment="1" applyProtection="1">
      <alignment vertical="center"/>
    </xf>
    <xf numFmtId="0" fontId="0" fillId="0" borderId="6" xfId="0" applyBorder="1"/>
    <xf numFmtId="0" fontId="14" fillId="0" borderId="6" xfId="0" applyFont="1" applyBorder="1" applyAlignment="1">
      <alignment horizontal="center"/>
    </xf>
    <xf numFmtId="0" fontId="14" fillId="0" borderId="7" xfId="0" applyFont="1" applyBorder="1" applyAlignment="1">
      <alignment horizontal="center"/>
    </xf>
    <xf numFmtId="0" fontId="14" fillId="0" borderId="0" xfId="0" applyFont="1" applyAlignment="1">
      <alignment horizontal="center" vertical="center"/>
    </xf>
    <xf numFmtId="0" fontId="14" fillId="0" borderId="7" xfId="0" applyFont="1" applyBorder="1" applyAlignment="1">
      <alignment horizontal="center" vertical="center"/>
    </xf>
    <xf numFmtId="0" fontId="14" fillId="0" borderId="8" xfId="0" applyFont="1" applyBorder="1" applyAlignment="1">
      <alignment horizontal="center" vertical="center"/>
    </xf>
    <xf numFmtId="0" fontId="12" fillId="0" borderId="6" xfId="0" applyFont="1" applyFill="1" applyBorder="1" applyAlignment="1">
      <alignment horizontal="left" vertical="center" wrapText="1"/>
    </xf>
    <xf numFmtId="14" fontId="13" fillId="0" borderId="6" xfId="0" applyNumberFormat="1" applyFont="1" applyFill="1" applyBorder="1" applyAlignment="1">
      <alignment horizontal="center" vertical="center"/>
    </xf>
    <xf numFmtId="0" fontId="14" fillId="0" borderId="0" xfId="0" applyFont="1" applyFill="1" applyBorder="1" applyAlignment="1">
      <alignment horizontal="center" vertical="center" wrapText="1"/>
    </xf>
    <xf numFmtId="0" fontId="13" fillId="0" borderId="0" xfId="0" applyFont="1" applyFill="1" applyBorder="1" applyAlignment="1">
      <alignment vertical="center" wrapText="1"/>
    </xf>
    <xf numFmtId="0" fontId="19" fillId="0" borderId="0" xfId="0" applyFont="1" applyFill="1" applyBorder="1" applyAlignment="1">
      <alignment horizontal="left" indent="1"/>
    </xf>
    <xf numFmtId="0" fontId="20" fillId="0" borderId="0" xfId="0" applyFont="1" applyFill="1" applyBorder="1" applyAlignment="1">
      <alignment horizontal="left" vertical="center" wrapText="1" indent="1"/>
    </xf>
    <xf numFmtId="0" fontId="20" fillId="0" borderId="0" xfId="0" applyFont="1" applyFill="1" applyBorder="1" applyAlignment="1">
      <alignment horizontal="left" wrapText="1" indent="1"/>
    </xf>
    <xf numFmtId="0" fontId="20" fillId="0" borderId="0" xfId="0" applyFont="1" applyFill="1" applyBorder="1" applyAlignment="1">
      <alignment horizontal="left" indent="1"/>
    </xf>
    <xf numFmtId="0" fontId="14" fillId="0" borderId="7" xfId="0" applyFont="1" applyFill="1" applyBorder="1" applyAlignment="1">
      <alignment horizontal="center" vertical="center" wrapText="1"/>
    </xf>
    <xf numFmtId="0" fontId="14" fillId="0" borderId="0" xfId="0" applyFont="1" applyFill="1" applyBorder="1" applyAlignment="1">
      <alignment vertical="center" wrapText="1"/>
    </xf>
    <xf numFmtId="0" fontId="14" fillId="0" borderId="0" xfId="0" applyFont="1" applyFill="1" applyBorder="1" applyAlignment="1">
      <alignment horizontal="left" vertical="center" wrapText="1"/>
    </xf>
    <xf numFmtId="0" fontId="13" fillId="3" borderId="0" xfId="0" applyFont="1" applyFill="1" applyBorder="1" applyAlignment="1">
      <alignment vertical="top" wrapText="1"/>
    </xf>
    <xf numFmtId="0" fontId="14" fillId="0" borderId="0" xfId="0" applyFont="1" applyFill="1" applyBorder="1" applyAlignment="1">
      <alignment horizontal="left" wrapText="1"/>
    </xf>
    <xf numFmtId="0" fontId="13" fillId="3" borderId="7" xfId="0" applyFont="1" applyFill="1" applyBorder="1" applyAlignment="1">
      <alignment vertical="top" wrapText="1"/>
    </xf>
    <xf numFmtId="0" fontId="13" fillId="0" borderId="0" xfId="0" applyFont="1" applyFill="1" applyBorder="1" applyAlignment="1">
      <alignment horizontal="left" vertical="top" wrapText="1"/>
    </xf>
    <xf numFmtId="0" fontId="13" fillId="0" borderId="0" xfId="0" applyFont="1" applyFill="1" applyBorder="1" applyAlignment="1">
      <alignment horizontal="left" vertical="center" wrapText="1"/>
    </xf>
    <xf numFmtId="0" fontId="13" fillId="0" borderId="7" xfId="0" applyFont="1" applyFill="1" applyBorder="1" applyAlignment="1">
      <alignment horizontal="left" vertical="center" wrapText="1"/>
    </xf>
    <xf numFmtId="0" fontId="13" fillId="0" borderId="6" xfId="0" applyFont="1" applyFill="1" applyBorder="1" applyAlignment="1">
      <alignment horizontal="center" vertical="center" wrapText="1"/>
    </xf>
    <xf numFmtId="0" fontId="14" fillId="0" borderId="8" xfId="0" applyFont="1" applyFill="1" applyBorder="1" applyAlignment="1">
      <alignment horizontal="center" vertical="center" wrapText="1"/>
    </xf>
    <xf numFmtId="0" fontId="14" fillId="0" borderId="8" xfId="0" applyFont="1" applyFill="1" applyBorder="1" applyAlignment="1">
      <alignment vertical="center" wrapText="1"/>
    </xf>
    <xf numFmtId="0" fontId="14" fillId="0" borderId="8" xfId="0" applyFont="1" applyFill="1" applyBorder="1" applyAlignment="1">
      <alignment horizontal="center" vertical="center"/>
    </xf>
    <xf numFmtId="0" fontId="14" fillId="0" borderId="8" xfId="0" applyFont="1" applyFill="1" applyBorder="1" applyAlignment="1">
      <alignment horizontal="left" vertical="center" wrapText="1"/>
    </xf>
    <xf numFmtId="0" fontId="13" fillId="3" borderId="8" xfId="0" applyFont="1" applyFill="1" applyBorder="1" applyAlignment="1">
      <alignment vertical="top" wrapText="1"/>
    </xf>
    <xf numFmtId="3" fontId="14" fillId="0" borderId="8" xfId="0" applyNumberFormat="1" applyFont="1" applyFill="1" applyBorder="1" applyAlignment="1">
      <alignment horizontal="center" vertical="center"/>
    </xf>
    <xf numFmtId="0" fontId="13" fillId="0" borderId="8" xfId="0" applyFont="1" applyFill="1" applyBorder="1" applyAlignment="1">
      <alignment vertical="center" wrapText="1"/>
    </xf>
    <xf numFmtId="0" fontId="14" fillId="0" borderId="8" xfId="0" applyFont="1" applyFill="1" applyBorder="1" applyAlignment="1">
      <alignment horizontal="left" wrapText="1"/>
    </xf>
    <xf numFmtId="0" fontId="22" fillId="2" borderId="0" xfId="4" applyNumberFormat="1" applyFill="1" applyBorder="1" applyAlignment="1" applyProtection="1">
      <alignment vertical="center"/>
    </xf>
    <xf numFmtId="0" fontId="15" fillId="0" borderId="0" xfId="0" applyFont="1"/>
    <xf numFmtId="0" fontId="24" fillId="0" borderId="0" xfId="0" applyFont="1" applyFill="1" applyBorder="1"/>
    <xf numFmtId="0" fontId="0" fillId="2" borderId="0" xfId="0" applyFill="1"/>
    <xf numFmtId="0" fontId="25" fillId="2" borderId="0" xfId="0" applyFont="1" applyFill="1" applyBorder="1"/>
    <xf numFmtId="0" fontId="13" fillId="0" borderId="0" xfId="0" applyFont="1" applyFill="1" applyAlignment="1">
      <alignment horizontal="left"/>
    </xf>
    <xf numFmtId="0" fontId="13" fillId="2" borderId="0" xfId="0" applyFont="1" applyFill="1" applyAlignment="1">
      <alignment horizontal="left"/>
    </xf>
    <xf numFmtId="0" fontId="14" fillId="0" borderId="0" xfId="0" applyFont="1" applyFill="1"/>
    <xf numFmtId="0" fontId="14" fillId="2" borderId="0" xfId="0" applyFont="1" applyFill="1"/>
    <xf numFmtId="0" fontId="15" fillId="0" borderId="0" xfId="4" applyFont="1" applyFill="1" applyBorder="1"/>
    <xf numFmtId="0" fontId="26" fillId="0" borderId="0" xfId="0" applyFont="1" applyFill="1" applyAlignment="1"/>
    <xf numFmtId="0" fontId="13" fillId="0" borderId="0" xfId="0" applyFont="1" applyFill="1" applyAlignment="1"/>
    <xf numFmtId="0" fontId="26" fillId="0" borderId="6" xfId="0" applyFont="1" applyFill="1" applyBorder="1" applyAlignment="1"/>
    <xf numFmtId="3" fontId="12" fillId="0" borderId="8" xfId="0" applyNumberFormat="1" applyFont="1" applyFill="1" applyBorder="1" applyAlignment="1">
      <alignment horizontal="center" vertical="center"/>
    </xf>
    <xf numFmtId="10" fontId="15" fillId="0" borderId="0" xfId="0" applyNumberFormat="1" applyFont="1" applyFill="1" applyBorder="1" applyAlignment="1">
      <alignment horizontal="center" vertical="center"/>
    </xf>
    <xf numFmtId="10" fontId="12" fillId="0" borderId="4" xfId="1" applyNumberFormat="1" applyFont="1" applyFill="1" applyBorder="1" applyAlignment="1">
      <alignment horizontal="center" vertical="center"/>
    </xf>
    <xf numFmtId="0" fontId="15" fillId="0" borderId="4" xfId="0" applyFont="1" applyFill="1" applyBorder="1" applyAlignment="1">
      <alignment horizontal="center" vertical="center"/>
    </xf>
    <xf numFmtId="0" fontId="13" fillId="0" borderId="6" xfId="0" applyFont="1" applyFill="1" applyBorder="1" applyAlignment="1"/>
    <xf numFmtId="10" fontId="0" fillId="0" borderId="0" xfId="0" applyNumberFormat="1"/>
    <xf numFmtId="10" fontId="15" fillId="0" borderId="0" xfId="1" applyNumberFormat="1" applyFont="1" applyFill="1" applyBorder="1" applyAlignment="1">
      <alignment horizontal="right" vertical="center"/>
    </xf>
    <xf numFmtId="3" fontId="14" fillId="0" borderId="0" xfId="0" applyNumberFormat="1" applyFont="1"/>
    <xf numFmtId="3" fontId="15" fillId="0" borderId="0" xfId="0" applyNumberFormat="1" applyFont="1" applyAlignment="1">
      <alignment horizontal="right" vertical="center"/>
    </xf>
    <xf numFmtId="10" fontId="15" fillId="0" borderId="7" xfId="1" applyNumberFormat="1" applyFont="1" applyFill="1" applyBorder="1" applyAlignment="1">
      <alignment horizontal="right" vertical="center"/>
    </xf>
    <xf numFmtId="3" fontId="14" fillId="0" borderId="8" xfId="0" applyNumberFormat="1" applyFont="1" applyBorder="1" applyAlignment="1">
      <alignment horizontal="center" vertical="center"/>
    </xf>
    <xf numFmtId="3" fontId="14" fillId="0" borderId="0" xfId="0" applyNumberFormat="1" applyFont="1" applyAlignment="1">
      <alignment horizontal="center" vertical="center"/>
    </xf>
    <xf numFmtId="3" fontId="15" fillId="0" borderId="0" xfId="0" applyNumberFormat="1" applyFont="1" applyAlignment="1">
      <alignment horizontal="center" vertical="center"/>
    </xf>
    <xf numFmtId="3" fontId="14" fillId="3" borderId="0" xfId="0" applyNumberFormat="1" applyFont="1" applyFill="1" applyAlignment="1">
      <alignment vertical="center"/>
    </xf>
    <xf numFmtId="3" fontId="14" fillId="3" borderId="8" xfId="0" applyNumberFormat="1" applyFont="1" applyFill="1" applyBorder="1" applyAlignment="1">
      <alignment vertical="center"/>
    </xf>
    <xf numFmtId="3" fontId="14" fillId="0" borderId="8" xfId="0" applyNumberFormat="1" applyFont="1" applyBorder="1" applyAlignment="1">
      <alignment horizontal="center" vertical="center"/>
    </xf>
    <xf numFmtId="3" fontId="14" fillId="0" borderId="0" xfId="0" applyNumberFormat="1" applyFont="1" applyAlignment="1">
      <alignment horizontal="center" vertical="center"/>
    </xf>
    <xf numFmtId="3" fontId="14" fillId="3" borderId="0" xfId="0" applyNumberFormat="1" applyFont="1" applyFill="1" applyAlignment="1">
      <alignment vertical="center"/>
    </xf>
    <xf numFmtId="3" fontId="14" fillId="0" borderId="0" xfId="0" applyNumberFormat="1" applyFont="1" applyAlignment="1">
      <alignment horizontal="center" vertical="center"/>
    </xf>
    <xf numFmtId="9" fontId="14" fillId="0" borderId="7" xfId="1" applyFont="1" applyFill="1" applyBorder="1" applyAlignment="1">
      <alignment horizontal="center" vertical="center"/>
    </xf>
    <xf numFmtId="0" fontId="7" fillId="2" borderId="0" xfId="0" applyFont="1" applyFill="1" applyAlignment="1">
      <alignment vertical="center"/>
    </xf>
    <xf numFmtId="0" fontId="16" fillId="2" borderId="0" xfId="0" applyFont="1" applyFill="1"/>
    <xf numFmtId="164" fontId="10" fillId="0" borderId="0" xfId="0" applyNumberFormat="1" applyFont="1" applyAlignment="1">
      <alignment horizontal="left" vertical="center"/>
    </xf>
    <xf numFmtId="0" fontId="11" fillId="0" borderId="0" xfId="0" applyFont="1" applyAlignment="1">
      <alignment horizontal="center" vertical="center" wrapText="1"/>
    </xf>
    <xf numFmtId="0" fontId="11" fillId="0" borderId="0" xfId="0" applyFont="1" applyAlignment="1">
      <alignment horizontal="right" wrapText="1"/>
    </xf>
    <xf numFmtId="0" fontId="12" fillId="0" borderId="6" xfId="0" applyFont="1" applyBorder="1" applyAlignment="1">
      <alignment horizontal="center" vertical="center" wrapText="1"/>
    </xf>
    <xf numFmtId="0" fontId="14" fillId="0" borderId="0" xfId="0" applyFont="1" applyAlignment="1">
      <alignment horizontal="center"/>
    </xf>
    <xf numFmtId="0" fontId="14" fillId="0" borderId="0" xfId="0" applyFont="1" applyAlignment="1">
      <alignment horizontal="left" indent="2"/>
    </xf>
    <xf numFmtId="3" fontId="32" fillId="0" borderId="0" xfId="23" applyNumberFormat="1" applyFont="1" applyFill="1" applyBorder="1" applyProtection="1"/>
    <xf numFmtId="0" fontId="15" fillId="0" borderId="0" xfId="0" applyFont="1" applyAlignment="1">
      <alignment horizontal="left" vertical="center" wrapText="1" indent="2"/>
    </xf>
    <xf numFmtId="0" fontId="14" fillId="0" borderId="0" xfId="0" applyFont="1" applyAlignment="1">
      <alignment horizontal="left" wrapText="1" indent="2"/>
    </xf>
    <xf numFmtId="0" fontId="15" fillId="0" borderId="0" xfId="0" applyFont="1" applyAlignment="1">
      <alignment horizontal="left" vertical="center" wrapText="1" indent="3"/>
    </xf>
    <xf numFmtId="0" fontId="14" fillId="0" borderId="0" xfId="0" applyFont="1" applyAlignment="1">
      <alignment horizontal="left" indent="3"/>
    </xf>
    <xf numFmtId="10" fontId="14" fillId="0" borderId="0" xfId="0" applyNumberFormat="1" applyFont="1"/>
    <xf numFmtId="10" fontId="14" fillId="0" borderId="0" xfId="1" applyNumberFormat="1" applyFont="1" applyFill="1" applyBorder="1" applyAlignment="1">
      <alignment horizontal="right"/>
    </xf>
    <xf numFmtId="0" fontId="13" fillId="0" borderId="0" xfId="0" applyFont="1" applyAlignment="1">
      <alignment horizontal="left"/>
    </xf>
    <xf numFmtId="0" fontId="14" fillId="0" borderId="0" xfId="0" applyFont="1" applyAlignment="1">
      <alignment horizontal="left"/>
    </xf>
    <xf numFmtId="0" fontId="15" fillId="0" borderId="7" xfId="0" applyFont="1" applyBorder="1" applyAlignment="1">
      <alignment horizontal="left" vertical="center" wrapText="1" indent="2"/>
    </xf>
    <xf numFmtId="0" fontId="12" fillId="0" borderId="2" xfId="0" applyFont="1" applyBorder="1" applyAlignment="1">
      <alignment horizontal="center" vertical="center" wrapText="1"/>
    </xf>
    <xf numFmtId="14" fontId="12" fillId="0" borderId="1" xfId="0" applyNumberFormat="1" applyFont="1" applyBorder="1" applyAlignment="1">
      <alignment horizontal="center" vertical="center" wrapText="1"/>
    </xf>
    <xf numFmtId="0" fontId="12" fillId="0" borderId="0" xfId="0" applyFont="1" applyAlignment="1">
      <alignment horizontal="left" vertical="center" wrapText="1" indent="1"/>
    </xf>
    <xf numFmtId="3" fontId="12" fillId="0" borderId="0" xfId="0" applyNumberFormat="1" applyFont="1" applyAlignment="1">
      <alignment horizontal="right" vertical="center"/>
    </xf>
    <xf numFmtId="0" fontId="12" fillId="0" borderId="3" xfId="0" applyFont="1" applyBorder="1" applyAlignment="1">
      <alignment horizontal="left" indent="1"/>
    </xf>
    <xf numFmtId="3" fontId="12" fillId="0" borderId="3" xfId="0" applyNumberFormat="1" applyFont="1" applyBorder="1" applyAlignment="1">
      <alignment horizontal="right" vertical="center"/>
    </xf>
    <xf numFmtId="14" fontId="23" fillId="2" borderId="5" xfId="0" applyNumberFormat="1" applyFont="1" applyFill="1" applyBorder="1" applyAlignment="1">
      <alignment horizontal="center"/>
    </xf>
    <xf numFmtId="0" fontId="13" fillId="0" borderId="0" xfId="0" applyFont="1" applyAlignment="1">
      <alignment horizontal="left" wrapText="1"/>
    </xf>
    <xf numFmtId="0" fontId="13" fillId="0" borderId="0" xfId="0" applyFont="1" applyAlignment="1">
      <alignment horizontal="left"/>
    </xf>
    <xf numFmtId="0" fontId="8" fillId="0" borderId="0" xfId="0" applyFont="1" applyAlignment="1">
      <alignment horizontal="left" vertical="center" wrapText="1"/>
    </xf>
    <xf numFmtId="0" fontId="12" fillId="0" borderId="6" xfId="0" applyFont="1" applyBorder="1" applyAlignment="1">
      <alignment horizontal="left" vertical="center" wrapText="1"/>
    </xf>
    <xf numFmtId="0" fontId="14" fillId="0" borderId="0" xfId="0" applyFont="1" applyAlignment="1">
      <alignment horizontal="left" wrapText="1"/>
    </xf>
    <xf numFmtId="0" fontId="12" fillId="0" borderId="2" xfId="0" applyFont="1" applyBorder="1" applyAlignment="1">
      <alignment horizontal="center" vertical="center" wrapText="1"/>
    </xf>
    <xf numFmtId="0" fontId="12" fillId="0" borderId="3" xfId="0" applyFont="1" applyBorder="1" applyAlignment="1">
      <alignment horizontal="center" vertical="center" wrapText="1"/>
    </xf>
    <xf numFmtId="0" fontId="12" fillId="0" borderId="1" xfId="0" applyFont="1" applyBorder="1" applyAlignment="1">
      <alignment horizontal="center" vertical="center" wrapText="1"/>
    </xf>
    <xf numFmtId="14" fontId="13" fillId="0" borderId="3" xfId="0" applyNumberFormat="1" applyFont="1" applyBorder="1" applyAlignment="1">
      <alignment horizontal="left"/>
    </xf>
    <xf numFmtId="0" fontId="15" fillId="0" borderId="0" xfId="0" applyFont="1" applyFill="1" applyBorder="1" applyAlignment="1">
      <alignment horizontal="left" wrapText="1"/>
    </xf>
    <xf numFmtId="0" fontId="15" fillId="0" borderId="0" xfId="0" applyFont="1" applyFill="1" applyBorder="1" applyAlignment="1">
      <alignment horizontal="left" vertical="center" wrapText="1"/>
    </xf>
    <xf numFmtId="0" fontId="12" fillId="0" borderId="5" xfId="0" applyFont="1" applyFill="1" applyBorder="1" applyAlignment="1">
      <alignment horizontal="center" vertical="center" wrapText="1"/>
    </xf>
    <xf numFmtId="0" fontId="21" fillId="0" borderId="0" xfId="0" applyFont="1" applyFill="1" applyBorder="1" applyAlignment="1">
      <alignment horizontal="left" vertical="center" wrapText="1"/>
    </xf>
    <xf numFmtId="0" fontId="21" fillId="0" borderId="9" xfId="0" applyFont="1" applyFill="1" applyBorder="1" applyAlignment="1">
      <alignment horizontal="left" vertical="center" wrapText="1"/>
    </xf>
    <xf numFmtId="0" fontId="12" fillId="0" borderId="9" xfId="0" applyFont="1" applyFill="1" applyBorder="1" applyAlignment="1">
      <alignment horizontal="left" vertical="center" wrapText="1"/>
    </xf>
    <xf numFmtId="0" fontId="13" fillId="0" borderId="10" xfId="0" applyFont="1" applyBorder="1" applyAlignment="1">
      <alignment horizontal="center" vertical="center" wrapText="1"/>
    </xf>
    <xf numFmtId="0" fontId="13" fillId="0" borderId="10" xfId="0" applyFont="1" applyBorder="1" applyAlignment="1">
      <alignment horizontal="center" vertical="center"/>
    </xf>
    <xf numFmtId="0" fontId="33" fillId="0" borderId="0" xfId="0" applyNumberFormat="1" applyFont="1" applyFill="1" applyAlignment="1">
      <alignment horizontal="left" vertical="center" wrapText="1"/>
    </xf>
    <xf numFmtId="0" fontId="7" fillId="2" borderId="0" xfId="0" applyFont="1" applyFill="1" applyAlignment="1">
      <alignment horizontal="left" vertical="center"/>
    </xf>
    <xf numFmtId="14" fontId="13" fillId="0" borderId="0" xfId="0" applyNumberFormat="1" applyFont="1" applyAlignment="1">
      <alignment horizontal="left"/>
    </xf>
    <xf numFmtId="0" fontId="13" fillId="0" borderId="6" xfId="0" applyFont="1" applyBorder="1" applyAlignment="1">
      <alignment horizontal="center" vertical="center"/>
    </xf>
    <xf numFmtId="0" fontId="13" fillId="0" borderId="6" xfId="0" applyFont="1" applyBorder="1" applyAlignment="1">
      <alignment horizontal="center" vertical="center" wrapText="1"/>
    </xf>
    <xf numFmtId="0" fontId="13" fillId="0" borderId="7" xfId="0" applyFont="1" applyBorder="1" applyAlignment="1">
      <alignment horizontal="center" vertical="center"/>
    </xf>
    <xf numFmtId="0" fontId="13" fillId="0" borderId="7" xfId="0" applyFont="1" applyBorder="1" applyAlignment="1">
      <alignment horizontal="center" vertical="center"/>
    </xf>
    <xf numFmtId="0" fontId="13" fillId="0" borderId="6" xfId="0" applyFont="1" applyBorder="1" applyAlignment="1">
      <alignment horizontal="left" vertical="center" wrapText="1"/>
    </xf>
    <xf numFmtId="3" fontId="14" fillId="0" borderId="0" xfId="0" applyNumberFormat="1" applyFont="1" applyAlignment="1">
      <alignment horizontal="right" vertical="center"/>
    </xf>
    <xf numFmtId="0" fontId="12" fillId="0" borderId="0" xfId="0" applyFont="1" applyAlignment="1">
      <alignment vertical="center" wrapText="1"/>
    </xf>
    <xf numFmtId="0" fontId="20" fillId="0" borderId="0" xfId="0" applyFont="1" applyAlignment="1">
      <alignment horizontal="left" indent="2"/>
    </xf>
    <xf numFmtId="3" fontId="14" fillId="3" borderId="14" xfId="0" applyNumberFormat="1" applyFont="1" applyFill="1" applyBorder="1" applyAlignment="1">
      <alignment horizontal="right" vertical="center"/>
    </xf>
    <xf numFmtId="3" fontId="14" fillId="3" borderId="15" xfId="0" applyNumberFormat="1" applyFont="1" applyFill="1" applyBorder="1" applyAlignment="1">
      <alignment horizontal="right" vertical="center"/>
    </xf>
    <xf numFmtId="3" fontId="14" fillId="3" borderId="16" xfId="0" applyNumberFormat="1" applyFont="1" applyFill="1" applyBorder="1" applyAlignment="1">
      <alignment horizontal="right" vertical="center"/>
    </xf>
    <xf numFmtId="3" fontId="14" fillId="3" borderId="17" xfId="0" applyNumberFormat="1" applyFont="1" applyFill="1" applyBorder="1" applyAlignment="1">
      <alignment horizontal="right" vertical="center"/>
    </xf>
    <xf numFmtId="3" fontId="14" fillId="3" borderId="18" xfId="0" applyNumberFormat="1" applyFont="1" applyFill="1" applyBorder="1" applyAlignment="1">
      <alignment horizontal="right" vertical="center"/>
    </xf>
    <xf numFmtId="3" fontId="14" fillId="3" borderId="19" xfId="0" applyNumberFormat="1" applyFont="1" applyFill="1" applyBorder="1" applyAlignment="1">
      <alignment horizontal="right" vertical="center"/>
    </xf>
    <xf numFmtId="0" fontId="20" fillId="0" borderId="0" xfId="0" applyFont="1" applyAlignment="1">
      <alignment horizontal="left" wrapText="1" indent="2"/>
    </xf>
    <xf numFmtId="3" fontId="14" fillId="3" borderId="0" xfId="0" applyNumberFormat="1" applyFont="1" applyFill="1" applyAlignment="1">
      <alignment horizontal="right" vertical="center"/>
    </xf>
    <xf numFmtId="0" fontId="13" fillId="0" borderId="8" xfId="0" applyFont="1" applyBorder="1"/>
    <xf numFmtId="3" fontId="13" fillId="3" borderId="8" xfId="0" applyNumberFormat="1" applyFont="1" applyFill="1" applyBorder="1" applyAlignment="1">
      <alignment horizontal="right" vertical="center"/>
    </xf>
    <xf numFmtId="3" fontId="13" fillId="0" borderId="8" xfId="0" applyNumberFormat="1" applyFont="1" applyBorder="1" applyAlignment="1">
      <alignment horizontal="right" vertical="center"/>
    </xf>
    <xf numFmtId="0" fontId="13" fillId="0" borderId="9" xfId="0" applyFont="1" applyBorder="1" applyAlignment="1">
      <alignment horizontal="left"/>
    </xf>
    <xf numFmtId="0" fontId="14" fillId="0" borderId="0" xfId="0" applyFont="1" applyAlignment="1">
      <alignment wrapText="1"/>
    </xf>
    <xf numFmtId="0" fontId="20" fillId="0" borderId="0" xfId="0" applyFont="1" applyAlignment="1">
      <alignment horizontal="left" wrapText="1" indent="3"/>
    </xf>
    <xf numFmtId="0" fontId="14" fillId="0" borderId="0" xfId="0" applyFont="1" applyAlignment="1">
      <alignment horizontal="left" wrapText="1" indent="4"/>
    </xf>
    <xf numFmtId="0" fontId="14" fillId="0" borderId="0" xfId="0" applyFont="1" applyAlignment="1">
      <alignment horizontal="left" vertical="center" wrapText="1" indent="2"/>
    </xf>
    <xf numFmtId="0" fontId="20" fillId="0" borderId="0" xfId="0" applyFont="1" applyAlignment="1">
      <alignment horizontal="left" vertical="center" indent="2"/>
    </xf>
    <xf numFmtId="3" fontId="14" fillId="0" borderId="0" xfId="0" applyNumberFormat="1" applyFont="1" applyAlignment="1">
      <alignment vertical="center"/>
    </xf>
    <xf numFmtId="0" fontId="13" fillId="0" borderId="0" xfId="0" applyFont="1"/>
    <xf numFmtId="3" fontId="13" fillId="3" borderId="0" xfId="0" applyNumberFormat="1" applyFont="1" applyFill="1" applyAlignment="1">
      <alignment horizontal="right" vertical="center"/>
    </xf>
    <xf numFmtId="3" fontId="13" fillId="0" borderId="0" xfId="0" applyNumberFormat="1" applyFont="1" applyAlignment="1">
      <alignment horizontal="right" vertical="center"/>
    </xf>
    <xf numFmtId="0" fontId="13" fillId="0" borderId="7" xfId="0" applyFont="1" applyBorder="1"/>
    <xf numFmtId="3" fontId="14" fillId="3" borderId="7" xfId="0" applyNumberFormat="1" applyFont="1" applyFill="1" applyBorder="1"/>
    <xf numFmtId="3" fontId="13" fillId="3" borderId="7" xfId="0" applyNumberFormat="1" applyFont="1" applyFill="1" applyBorder="1"/>
    <xf numFmtId="166" fontId="13" fillId="0" borderId="7" xfId="1" applyNumberFormat="1" applyFont="1" applyFill="1" applyBorder="1"/>
  </cellXfs>
  <cellStyles count="24">
    <cellStyle name="=C:\WINNT35\SYSTEM32\COMMAND.COM" xfId="14" xr:uid="{D344C872-B0CF-4E6E-9406-ACBB20F6448A}"/>
    <cellStyle name="Ezres 2" xfId="7" xr:uid="{00000000-0005-0000-0000-000000000000}"/>
    <cellStyle name="Ezres 3" xfId="6" xr:uid="{00000000-0005-0000-0000-000001000000}"/>
    <cellStyle name="Ezres 3 2" xfId="19" xr:uid="{D0959792-100E-4B33-BA46-8DE8E41BA4C1}"/>
    <cellStyle name="Ezres 4" xfId="21" xr:uid="{67B42B86-B7E1-4EA9-A056-825E08C2A503}"/>
    <cellStyle name="Heading 1 2" xfId="16" xr:uid="{294812F4-7673-4572-9F32-3988E2F175F8}"/>
    <cellStyle name="Heading 2 2" xfId="13" xr:uid="{7EEC3536-5C7D-4FFF-8589-FBBA4B061DA8}"/>
    <cellStyle name="HeadingTable 19" xfId="17" xr:uid="{6605C548-481D-4570-ABA2-65BB25ABB4B1}"/>
    <cellStyle name="Hivatkozás" xfId="4" builtinId="8"/>
    <cellStyle name="Normál" xfId="0" builtinId="0"/>
    <cellStyle name="Normal 2" xfId="10" xr:uid="{4496542A-1999-4241-A320-12E1B187BA45}"/>
    <cellStyle name="Normál 2" xfId="2" xr:uid="{00000000-0005-0000-0000-000004000000}"/>
    <cellStyle name="Normal 2 2" xfId="12" xr:uid="{E44F02A2-B62E-460B-8DA2-174687B45205}"/>
    <cellStyle name="Normál 2 2" xfId="3" xr:uid="{00000000-0005-0000-0000-000005000000}"/>
    <cellStyle name="Normal 2 2 2" xfId="22" xr:uid="{C75A6807-85A5-47DA-BB7E-408B48E3467F}"/>
    <cellStyle name="Normál 23" xfId="5" xr:uid="{00000000-0005-0000-0000-000006000000}"/>
    <cellStyle name="Normál 23 2" xfId="18" xr:uid="{46F3E0A9-3CDF-4840-A79E-A17E3C1EEBD6}"/>
    <cellStyle name="Normal 3" xfId="11" xr:uid="{5C7D66E3-6FC0-4CE6-95ED-9CB6CF1F3790}"/>
    <cellStyle name="Normál 4" xfId="9" xr:uid="{603B1164-260C-4CBD-9207-7CA9D7414485}"/>
    <cellStyle name="Normál 4 2" xfId="20" xr:uid="{1CE0B3DE-BA2A-49D3-81C8-5503B12953CE}"/>
    <cellStyle name="optionalExposure 12" xfId="15" xr:uid="{711AA85A-B50E-47A3-A783-17211FCDD452}"/>
    <cellStyle name="Százalék" xfId="1" builtinId="5"/>
    <cellStyle name="Százalék 2" xfId="8" xr:uid="{00000000-0005-0000-0000-000008000000}"/>
    <cellStyle name="Százalék 3" xfId="23" xr:uid="{D7DCB484-067F-4FC9-A33C-4E44F86F343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BB40A71\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F32"/>
  <sheetViews>
    <sheetView showGridLines="0" tabSelected="1" workbookViewId="0"/>
  </sheetViews>
  <sheetFormatPr defaultRowHeight="14.5" x14ac:dyDescent="0.35"/>
  <cols>
    <col min="2" max="2" width="24.7265625" customWidth="1"/>
    <col min="3" max="3" width="137.7265625" customWidth="1"/>
  </cols>
  <sheetData>
    <row r="2" spans="1:6" ht="20.5" thickBot="1" x14ac:dyDescent="0.45">
      <c r="B2" s="81" t="s">
        <v>241</v>
      </c>
      <c r="C2" s="79"/>
      <c r="D2" s="40"/>
      <c r="E2" s="80"/>
      <c r="F2" s="80"/>
    </row>
    <row r="3" spans="1:6" ht="15" customHeight="1" thickBot="1" x14ac:dyDescent="0.4">
      <c r="B3" s="134">
        <v>45930</v>
      </c>
      <c r="C3" s="134"/>
      <c r="D3" s="40"/>
      <c r="E3" s="80"/>
      <c r="F3" s="80"/>
    </row>
    <row r="4" spans="1:6" x14ac:dyDescent="0.35">
      <c r="B4" s="94" t="s">
        <v>233</v>
      </c>
      <c r="C4" s="89"/>
      <c r="D4" s="87"/>
      <c r="E4" s="87"/>
      <c r="F4" s="87"/>
    </row>
    <row r="5" spans="1:6" x14ac:dyDescent="0.35">
      <c r="B5" s="86" t="s">
        <v>231</v>
      </c>
      <c r="C5" s="86" t="s">
        <v>234</v>
      </c>
      <c r="D5" s="82"/>
      <c r="E5" s="83"/>
      <c r="F5" s="83"/>
    </row>
    <row r="6" spans="1:6" x14ac:dyDescent="0.35">
      <c r="B6" s="86" t="s">
        <v>230</v>
      </c>
      <c r="C6" s="86" t="s">
        <v>235</v>
      </c>
      <c r="D6" s="82"/>
      <c r="E6" s="82"/>
      <c r="F6" s="82"/>
    </row>
    <row r="7" spans="1:6" x14ac:dyDescent="0.35">
      <c r="B7" s="86"/>
      <c r="C7" s="15"/>
      <c r="D7" s="84"/>
      <c r="E7" s="85"/>
      <c r="F7" s="85"/>
    </row>
    <row r="8" spans="1:6" x14ac:dyDescent="0.35">
      <c r="B8" s="10" t="s">
        <v>191</v>
      </c>
      <c r="C8" s="10"/>
      <c r="D8" s="88"/>
      <c r="E8" s="88"/>
      <c r="F8" s="88"/>
    </row>
    <row r="9" spans="1:6" x14ac:dyDescent="0.35">
      <c r="A9" s="78"/>
      <c r="B9" s="86" t="s">
        <v>229</v>
      </c>
      <c r="C9" s="86" t="s">
        <v>236</v>
      </c>
      <c r="D9" s="84"/>
      <c r="E9" s="84"/>
      <c r="F9" s="84"/>
    </row>
    <row r="10" spans="1:6" x14ac:dyDescent="0.35">
      <c r="B10" s="86"/>
      <c r="C10" s="86"/>
      <c r="D10" s="84"/>
      <c r="E10" s="84"/>
      <c r="F10" s="84"/>
    </row>
    <row r="11" spans="1:6" x14ac:dyDescent="0.35">
      <c r="B11" s="8" t="s">
        <v>237</v>
      </c>
      <c r="C11" s="8"/>
      <c r="D11" s="82"/>
      <c r="E11" s="82"/>
      <c r="F11" s="82"/>
    </row>
    <row r="12" spans="1:6" x14ac:dyDescent="0.35">
      <c r="A12" s="78"/>
      <c r="B12" s="86" t="s">
        <v>232</v>
      </c>
      <c r="C12" s="86" t="s">
        <v>238</v>
      </c>
      <c r="D12" s="84"/>
      <c r="E12" s="84"/>
      <c r="F12" s="84"/>
    </row>
    <row r="13" spans="1:6" x14ac:dyDescent="0.35">
      <c r="A13" s="78"/>
      <c r="B13" s="86" t="s">
        <v>337</v>
      </c>
      <c r="C13" s="86" t="s">
        <v>227</v>
      </c>
      <c r="D13" s="84"/>
      <c r="E13" s="84"/>
      <c r="F13" s="84"/>
    </row>
    <row r="31" spans="2:3" x14ac:dyDescent="0.35">
      <c r="B31" s="85"/>
      <c r="C31" s="84"/>
    </row>
    <row r="32" spans="2:3" x14ac:dyDescent="0.35">
      <c r="B32" s="11"/>
      <c r="C32" s="11"/>
    </row>
  </sheetData>
  <mergeCells count="1">
    <mergeCell ref="B3:C3"/>
  </mergeCells>
  <hyperlinks>
    <hyperlink ref="C9" location="'CC1'!A1" display="A szabályozói szavatolótőke összetétele" xr:uid="{00000000-0004-0000-0000-000007000000}"/>
    <hyperlink ref="B5" location="'KM1'!A1" display="KM1" xr:uid="{00000000-0004-0000-0000-000009000000}"/>
    <hyperlink ref="B6" location="'OV1'!A1" display="OV1" xr:uid="{00000000-0004-0000-0000-00000A000000}"/>
    <hyperlink ref="C5" location="'KM1'!A1" display="Composition of regulatory own funds" xr:uid="{00000000-0004-0000-0000-00000B000000}"/>
    <hyperlink ref="C6" location="'OV1'!A1" display="A teljes kockázati kitettségértékek áttekintése" xr:uid="{00000000-0004-0000-0000-00000C000000}"/>
    <hyperlink ref="B9" location="'PV1'!A1" display="PV1" xr:uid="{00000000-0004-0000-0000-000010000000}"/>
    <hyperlink ref="B9" location="'CC1'!A1" display="CC1" xr:uid="{00000000-0004-0000-0000-000011000000}"/>
    <hyperlink ref="B12" location="'PV1'!A1" display="PV1" xr:uid="{00000000-0004-0000-0000-000021000000}"/>
    <hyperlink ref="C12" location="CCyB2!A1" display="Az intézményspecifikus anticiklikus tőkepuffer nagysága" xr:uid="{00000000-0004-0000-0000-000022000000}"/>
    <hyperlink ref="B12" location="'LIQ1'!A1" display="LIQ1" xr:uid="{00000000-0004-0000-0000-000023000000}"/>
    <hyperlink ref="C12" location="'LIQ1'!A1" display="A likviditásfedezeti rátára vonatkozó mennyiségi információk" xr:uid="{00000000-0004-0000-0000-000025000000}"/>
    <hyperlink ref="B13" location="'LIQ2'!A1" display="LIQ2" xr:uid="{7915A7C9-640E-45C1-BB40-A125AC67C2FA}"/>
    <hyperlink ref="C13" location="'LIQ2'!A1" display="Nettó stabil forrásellátottsági ráta" xr:uid="{1328A3FA-D7E1-4F8F-9B20-D67825B5C167}"/>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80689-120F-4A41-8153-6D45AF2C2061}">
  <sheetPr>
    <tabColor theme="9" tint="0.79998168889431442"/>
  </sheetPr>
  <dimension ref="B1:J61"/>
  <sheetViews>
    <sheetView showGridLines="0" workbookViewId="0"/>
  </sheetViews>
  <sheetFormatPr defaultRowHeight="14.5" x14ac:dyDescent="0.35"/>
  <cols>
    <col min="1" max="1" width="4.453125" customWidth="1"/>
    <col min="2" max="2" width="5.1796875" customWidth="1"/>
    <col min="3" max="3" width="63.453125" customWidth="1"/>
    <col min="4" max="4" width="8.7265625" customWidth="1"/>
  </cols>
  <sheetData>
    <row r="1" spans="2:9" ht="12.75" customHeight="1" x14ac:dyDescent="0.35"/>
    <row r="2" spans="2:9" x14ac:dyDescent="0.35">
      <c r="B2" s="77" t="s">
        <v>0</v>
      </c>
      <c r="C2" s="110"/>
      <c r="D2" s="110"/>
      <c r="E2" s="110"/>
      <c r="F2" s="110"/>
      <c r="G2" s="110"/>
      <c r="H2" s="110"/>
    </row>
    <row r="3" spans="2:9" x14ac:dyDescent="0.35">
      <c r="B3" s="1"/>
      <c r="C3" s="1"/>
      <c r="D3" s="1"/>
      <c r="E3" s="1"/>
      <c r="F3" s="1"/>
      <c r="G3" s="1"/>
      <c r="H3" s="1"/>
    </row>
    <row r="4" spans="2:9" ht="15.5" x14ac:dyDescent="0.35">
      <c r="B4" s="111" t="s">
        <v>1</v>
      </c>
      <c r="C4" s="2"/>
      <c r="D4" s="2"/>
      <c r="E4" s="2"/>
      <c r="F4" s="2"/>
      <c r="G4" s="2"/>
      <c r="H4" s="2"/>
    </row>
    <row r="5" spans="2:9" ht="2.15" customHeight="1" x14ac:dyDescent="0.35">
      <c r="C5" s="1"/>
      <c r="D5" s="1"/>
      <c r="E5" s="1"/>
      <c r="F5" s="1"/>
      <c r="G5" s="1"/>
      <c r="H5" s="1"/>
      <c r="I5" s="1"/>
    </row>
    <row r="6" spans="2:9" ht="2.15" customHeight="1" x14ac:dyDescent="0.35">
      <c r="C6" s="137"/>
      <c r="D6" s="137"/>
      <c r="E6" s="137"/>
      <c r="F6" s="137"/>
      <c r="G6" s="137"/>
      <c r="H6" s="137"/>
      <c r="I6" s="1"/>
    </row>
    <row r="7" spans="2:9" ht="2.15" customHeight="1" x14ac:dyDescent="0.35">
      <c r="C7" s="112"/>
      <c r="D7" s="112"/>
      <c r="E7" s="113"/>
      <c r="F7" s="114"/>
      <c r="G7" s="1"/>
      <c r="H7" s="1"/>
      <c r="I7" s="1"/>
    </row>
    <row r="8" spans="2:9" ht="15" thickBot="1" x14ac:dyDescent="0.4"/>
    <row r="9" spans="2:9" ht="15" thickBot="1" x14ac:dyDescent="0.4">
      <c r="B9" s="45"/>
      <c r="C9" s="115" t="s">
        <v>2</v>
      </c>
      <c r="D9" s="52">
        <f>Tartalom!B3</f>
        <v>45930</v>
      </c>
      <c r="E9" s="52">
        <f>+EOMONTH(D9,-3)</f>
        <v>45838</v>
      </c>
      <c r="F9" s="52">
        <f>+EOMONTH(E9,-3)</f>
        <v>45747</v>
      </c>
      <c r="G9" s="52">
        <f>+EOMONTH(F9,-3)</f>
        <v>45657</v>
      </c>
      <c r="H9" s="52">
        <f>+EOMONTH(G9,-3)</f>
        <v>45565</v>
      </c>
    </row>
    <row r="10" spans="2:9" x14ac:dyDescent="0.35">
      <c r="B10" s="138" t="s">
        <v>194</v>
      </c>
      <c r="C10" s="138"/>
      <c r="D10" s="138"/>
      <c r="E10" s="138"/>
      <c r="F10" s="138"/>
      <c r="G10" s="138"/>
      <c r="H10" s="138"/>
    </row>
    <row r="11" spans="2:9" x14ac:dyDescent="0.35">
      <c r="B11" s="116">
        <v>1</v>
      </c>
      <c r="C11" s="117" t="s">
        <v>57</v>
      </c>
      <c r="D11" s="98">
        <v>5072556.8654279998</v>
      </c>
      <c r="E11" s="97">
        <v>4907990.0328139998</v>
      </c>
      <c r="F11" s="98">
        <v>4858505.6954352455</v>
      </c>
      <c r="G11" s="98">
        <v>4842978.190258001</v>
      </c>
      <c r="H11" s="98">
        <v>4638670.9786385028</v>
      </c>
      <c r="I11" s="118"/>
    </row>
    <row r="12" spans="2:9" x14ac:dyDescent="0.35">
      <c r="B12" s="116">
        <v>2</v>
      </c>
      <c r="C12" s="119" t="s">
        <v>195</v>
      </c>
      <c r="D12" s="98">
        <v>5072556.8654279998</v>
      </c>
      <c r="E12" s="98">
        <v>4907990.0328139998</v>
      </c>
      <c r="F12" s="98">
        <v>4858505.6954352455</v>
      </c>
      <c r="G12" s="98">
        <v>4842978.190258001</v>
      </c>
      <c r="H12" s="98">
        <v>4638670.9786385028</v>
      </c>
      <c r="I12" s="118"/>
    </row>
    <row r="13" spans="2:9" x14ac:dyDescent="0.35">
      <c r="B13" s="116">
        <v>3</v>
      </c>
      <c r="C13" s="117" t="s">
        <v>96</v>
      </c>
      <c r="D13" s="98">
        <v>5550795.3946690001</v>
      </c>
      <c r="E13" s="97">
        <v>5396788.1648650002</v>
      </c>
      <c r="F13" s="97">
        <v>5391306.3141233493</v>
      </c>
      <c r="G13" s="97">
        <v>5200374.9737237114</v>
      </c>
      <c r="H13" s="97">
        <v>4972159.9880609671</v>
      </c>
      <c r="I13" s="118"/>
    </row>
    <row r="14" spans="2:9" x14ac:dyDescent="0.35">
      <c r="B14" s="136" t="s">
        <v>115</v>
      </c>
      <c r="C14" s="136"/>
      <c r="D14" s="136"/>
      <c r="E14" s="136"/>
      <c r="F14" s="136"/>
      <c r="G14" s="136"/>
      <c r="H14" s="136"/>
    </row>
    <row r="15" spans="2:9" x14ac:dyDescent="0.35">
      <c r="B15" s="116">
        <v>4</v>
      </c>
      <c r="C15" s="117" t="s">
        <v>93</v>
      </c>
      <c r="D15" s="97">
        <v>27575825.0806395</v>
      </c>
      <c r="E15" s="97">
        <v>27299499.162080001</v>
      </c>
      <c r="F15" s="97">
        <v>27007260.407453164</v>
      </c>
      <c r="G15" s="97">
        <v>25576775.874098498</v>
      </c>
      <c r="H15" s="97">
        <v>24286194.446761999</v>
      </c>
    </row>
    <row r="16" spans="2:9" x14ac:dyDescent="0.35">
      <c r="B16" s="116" t="s">
        <v>248</v>
      </c>
      <c r="C16" s="117" t="s">
        <v>249</v>
      </c>
      <c r="D16" s="97"/>
      <c r="E16" s="97"/>
      <c r="F16" s="97"/>
      <c r="G16" s="97"/>
      <c r="H16" s="97"/>
    </row>
    <row r="17" spans="2:10" x14ac:dyDescent="0.35">
      <c r="B17" s="136" t="s">
        <v>196</v>
      </c>
      <c r="C17" s="136"/>
      <c r="D17" s="136"/>
      <c r="E17" s="136"/>
      <c r="F17" s="136"/>
      <c r="G17" s="136"/>
      <c r="H17" s="136"/>
    </row>
    <row r="18" spans="2:10" x14ac:dyDescent="0.35">
      <c r="B18" s="116">
        <v>5</v>
      </c>
      <c r="C18" s="117" t="s">
        <v>197</v>
      </c>
      <c r="D18" s="96">
        <v>0.18390000000000001</v>
      </c>
      <c r="E18" s="96">
        <v>0.17979999999999999</v>
      </c>
      <c r="F18" s="96">
        <v>0.17989628056070614</v>
      </c>
      <c r="G18" s="96">
        <v>0.18935061299741326</v>
      </c>
      <c r="H18" s="96">
        <v>0.19100032278861054</v>
      </c>
    </row>
    <row r="19" spans="2:10" x14ac:dyDescent="0.35">
      <c r="B19" s="116" t="s">
        <v>250</v>
      </c>
      <c r="C19" s="117" t="s">
        <v>251</v>
      </c>
      <c r="D19" s="96"/>
      <c r="E19" s="96"/>
      <c r="F19" s="96"/>
      <c r="G19" s="96"/>
      <c r="H19" s="96"/>
    </row>
    <row r="20" spans="2:10" x14ac:dyDescent="0.35">
      <c r="B20" s="116" t="s">
        <v>252</v>
      </c>
      <c r="C20" s="117" t="s">
        <v>253</v>
      </c>
      <c r="D20" s="96"/>
      <c r="E20" s="96"/>
      <c r="F20" s="96"/>
      <c r="G20" s="96"/>
      <c r="H20" s="96"/>
    </row>
    <row r="21" spans="2:10" x14ac:dyDescent="0.35">
      <c r="B21" s="116">
        <v>6</v>
      </c>
      <c r="C21" s="119" t="s">
        <v>198</v>
      </c>
      <c r="D21" s="96">
        <v>0.18390000000000001</v>
      </c>
      <c r="E21" s="96">
        <v>0.17979999999999999</v>
      </c>
      <c r="F21" s="96">
        <v>0.17989628056070614</v>
      </c>
      <c r="G21" s="96">
        <v>0.18935061299741326</v>
      </c>
      <c r="H21" s="96">
        <v>0.19100032278861054</v>
      </c>
    </row>
    <row r="22" spans="2:10" x14ac:dyDescent="0.35">
      <c r="B22" s="116" t="s">
        <v>254</v>
      </c>
      <c r="C22" s="117" t="s">
        <v>251</v>
      </c>
      <c r="D22" s="96"/>
      <c r="E22" s="96"/>
      <c r="F22" s="96"/>
      <c r="G22" s="96"/>
      <c r="H22" s="96"/>
    </row>
    <row r="23" spans="2:10" x14ac:dyDescent="0.35">
      <c r="B23" s="116" t="s">
        <v>255</v>
      </c>
      <c r="C23" s="119" t="s">
        <v>256</v>
      </c>
      <c r="D23" s="96"/>
      <c r="E23" s="96"/>
      <c r="F23" s="96"/>
      <c r="G23" s="96"/>
      <c r="H23" s="96"/>
    </row>
    <row r="24" spans="2:10" x14ac:dyDescent="0.35">
      <c r="B24" s="116">
        <v>7</v>
      </c>
      <c r="C24" s="117" t="s">
        <v>199</v>
      </c>
      <c r="D24" s="96">
        <v>0.20130000000000001</v>
      </c>
      <c r="E24" s="96">
        <v>0.19769999999999999</v>
      </c>
      <c r="F24" s="96">
        <v>0.19962433185690751</v>
      </c>
      <c r="G24" s="96">
        <v>0.20332410149436039</v>
      </c>
      <c r="H24" s="96">
        <v>0.20473195168392835</v>
      </c>
    </row>
    <row r="25" spans="2:10" x14ac:dyDescent="0.35">
      <c r="B25" s="116" t="s">
        <v>257</v>
      </c>
      <c r="C25" s="117" t="s">
        <v>251</v>
      </c>
      <c r="D25" s="96"/>
      <c r="E25" s="96"/>
      <c r="F25" s="96"/>
      <c r="G25" s="96"/>
      <c r="H25" s="96"/>
    </row>
    <row r="26" spans="2:10" x14ac:dyDescent="0.35">
      <c r="B26" s="116" t="s">
        <v>258</v>
      </c>
      <c r="C26" s="117" t="s">
        <v>259</v>
      </c>
      <c r="D26" s="96"/>
      <c r="E26" s="96"/>
      <c r="F26" s="96"/>
      <c r="G26" s="96"/>
      <c r="H26" s="96"/>
    </row>
    <row r="27" spans="2:10" ht="23.25" customHeight="1" x14ac:dyDescent="0.35">
      <c r="B27" s="135" t="s">
        <v>200</v>
      </c>
      <c r="C27" s="135"/>
      <c r="D27" s="135"/>
      <c r="E27" s="135"/>
      <c r="F27" s="135"/>
      <c r="G27" s="135"/>
      <c r="H27" s="135"/>
    </row>
    <row r="28" spans="2:10" ht="21.5" x14ac:dyDescent="0.35">
      <c r="B28" s="48" t="s">
        <v>164</v>
      </c>
      <c r="C28" s="120" t="s">
        <v>201</v>
      </c>
      <c r="D28" s="6">
        <v>1.7888000000000001E-2</v>
      </c>
      <c r="E28" s="6">
        <v>1.7888000000000001E-2</v>
      </c>
      <c r="F28" s="6">
        <v>1.7888000000000001E-2</v>
      </c>
      <c r="G28" s="6">
        <v>1.6E-2</v>
      </c>
      <c r="H28" s="6">
        <v>1.6E-2</v>
      </c>
      <c r="I28" s="95"/>
      <c r="J28" s="95"/>
    </row>
    <row r="29" spans="2:10" x14ac:dyDescent="0.35">
      <c r="B29" s="116" t="s">
        <v>260</v>
      </c>
      <c r="C29" s="121" t="s">
        <v>202</v>
      </c>
      <c r="D29" s="6">
        <v>1.0062000000000001E-2</v>
      </c>
      <c r="E29" s="6">
        <v>1.0062000000000001E-2</v>
      </c>
      <c r="F29" s="96">
        <v>1.0062000000000001E-2</v>
      </c>
      <c r="G29" s="96">
        <v>9.0000000000000011E-3</v>
      </c>
      <c r="H29" s="96">
        <v>9.0000000000000011E-3</v>
      </c>
    </row>
    <row r="30" spans="2:10" x14ac:dyDescent="0.35">
      <c r="B30" s="116" t="s">
        <v>261</v>
      </c>
      <c r="C30" s="122" t="s">
        <v>203</v>
      </c>
      <c r="D30" s="6">
        <v>1.3415999999999997E-2</v>
      </c>
      <c r="E30" s="6">
        <v>1.3415999999999997E-2</v>
      </c>
      <c r="F30" s="6">
        <v>1.3415999999999997E-2</v>
      </c>
      <c r="G30" s="6">
        <v>1.1999999999999997E-2</v>
      </c>
      <c r="H30" s="6">
        <v>1.1999999999999997E-2</v>
      </c>
    </row>
    <row r="31" spans="2:10" x14ac:dyDescent="0.35">
      <c r="B31" s="116" t="s">
        <v>262</v>
      </c>
      <c r="C31" s="119" t="s">
        <v>204</v>
      </c>
      <c r="D31" s="96">
        <v>9.7888000000000003E-2</v>
      </c>
      <c r="E31" s="96">
        <v>9.7888000000000003E-2</v>
      </c>
      <c r="F31" s="96">
        <v>9.7888000000000003E-2</v>
      </c>
      <c r="G31" s="96">
        <v>9.6000000000000002E-2</v>
      </c>
      <c r="H31" s="96">
        <v>9.6000000000000002E-2</v>
      </c>
    </row>
    <row r="32" spans="2:10" ht="15" customHeight="1" x14ac:dyDescent="0.35">
      <c r="B32" s="135" t="s">
        <v>205</v>
      </c>
      <c r="C32" s="135"/>
      <c r="D32" s="135"/>
      <c r="E32" s="135"/>
      <c r="F32" s="135"/>
      <c r="G32" s="135"/>
      <c r="H32" s="135"/>
    </row>
    <row r="33" spans="2:10" x14ac:dyDescent="0.35">
      <c r="B33" s="116">
        <v>8</v>
      </c>
      <c r="C33" s="119" t="s">
        <v>206</v>
      </c>
      <c r="D33" s="96">
        <v>2.5000000000000001E-2</v>
      </c>
      <c r="E33" s="96">
        <v>2.5000000000000001E-2</v>
      </c>
      <c r="F33" s="96">
        <v>2.5000000000000001E-2</v>
      </c>
      <c r="G33" s="96">
        <v>2.5000000000000001E-2</v>
      </c>
      <c r="H33" s="96">
        <v>2.5000000000000001E-2</v>
      </c>
    </row>
    <row r="34" spans="2:10" ht="21.5" x14ac:dyDescent="0.35">
      <c r="B34" s="48" t="s">
        <v>165</v>
      </c>
      <c r="C34" s="120" t="s">
        <v>207</v>
      </c>
      <c r="D34" s="123">
        <v>0</v>
      </c>
      <c r="E34" s="123">
        <v>0</v>
      </c>
      <c r="F34" s="123">
        <v>0</v>
      </c>
      <c r="G34" s="123">
        <v>0</v>
      </c>
      <c r="H34" s="123">
        <v>0</v>
      </c>
    </row>
    <row r="35" spans="2:10" x14ac:dyDescent="0.35">
      <c r="B35" s="116">
        <v>9</v>
      </c>
      <c r="C35" s="119" t="s">
        <v>208</v>
      </c>
      <c r="D35" s="96">
        <v>9.9000000000000008E-3</v>
      </c>
      <c r="E35" s="96">
        <v>8.3000000000000001E-3</v>
      </c>
      <c r="F35" s="96">
        <v>8.1960000000000002E-3</v>
      </c>
      <c r="G35" s="96">
        <v>7.4999999999999997E-3</v>
      </c>
      <c r="H35" s="96">
        <v>6.1999999999999998E-3</v>
      </c>
    </row>
    <row r="36" spans="2:10" x14ac:dyDescent="0.35">
      <c r="B36" s="48" t="s">
        <v>166</v>
      </c>
      <c r="C36" s="117" t="s">
        <v>209</v>
      </c>
      <c r="D36" s="6">
        <v>0</v>
      </c>
      <c r="E36" s="6">
        <v>0</v>
      </c>
      <c r="F36" s="6">
        <v>0</v>
      </c>
      <c r="G36" s="6">
        <v>0</v>
      </c>
      <c r="H36" s="6">
        <v>0</v>
      </c>
    </row>
    <row r="37" spans="2:10" x14ac:dyDescent="0.35">
      <c r="B37" s="116">
        <v>10</v>
      </c>
      <c r="C37" s="119" t="s">
        <v>210</v>
      </c>
      <c r="D37" s="96">
        <v>0</v>
      </c>
      <c r="E37" s="96">
        <v>0</v>
      </c>
      <c r="F37" s="96">
        <v>0</v>
      </c>
      <c r="G37" s="96">
        <v>0</v>
      </c>
      <c r="H37" s="96">
        <v>0</v>
      </c>
    </row>
    <row r="38" spans="2:10" x14ac:dyDescent="0.35">
      <c r="B38" s="116" t="s">
        <v>167</v>
      </c>
      <c r="C38" s="117" t="s">
        <v>211</v>
      </c>
      <c r="D38" s="6">
        <v>0.02</v>
      </c>
      <c r="E38" s="6">
        <v>0.02</v>
      </c>
      <c r="F38" s="6">
        <v>0.02</v>
      </c>
      <c r="G38" s="6">
        <v>0.02</v>
      </c>
      <c r="H38" s="6">
        <v>0.02</v>
      </c>
    </row>
    <row r="39" spans="2:10" x14ac:dyDescent="0.35">
      <c r="B39" s="116">
        <v>11</v>
      </c>
      <c r="C39" s="119" t="s">
        <v>212</v>
      </c>
      <c r="D39" s="96">
        <v>5.4900000000000004E-2</v>
      </c>
      <c r="E39" s="96">
        <v>5.33E-2</v>
      </c>
      <c r="F39" s="96">
        <v>5.3196000000000007E-2</v>
      </c>
      <c r="G39" s="96">
        <v>5.2500000000000005E-2</v>
      </c>
      <c r="H39" s="96">
        <v>5.1200000000000002E-2</v>
      </c>
    </row>
    <row r="40" spans="2:10" x14ac:dyDescent="0.35">
      <c r="B40" s="116" t="s">
        <v>168</v>
      </c>
      <c r="C40" s="117" t="s">
        <v>213</v>
      </c>
      <c r="D40" s="96">
        <v>0.15278800000000001</v>
      </c>
      <c r="E40" s="96">
        <v>0.15118799999999999</v>
      </c>
      <c r="F40" s="123">
        <v>0.151084</v>
      </c>
      <c r="G40" s="123">
        <v>0.14850000000000002</v>
      </c>
      <c r="H40" s="123">
        <v>0.1472</v>
      </c>
      <c r="I40" s="95"/>
      <c r="J40" s="95"/>
    </row>
    <row r="41" spans="2:10" x14ac:dyDescent="0.35">
      <c r="B41" s="116">
        <v>12</v>
      </c>
      <c r="C41" s="119" t="s">
        <v>214</v>
      </c>
      <c r="D41" s="96">
        <v>0.109962</v>
      </c>
      <c r="E41" s="96">
        <v>0.108362</v>
      </c>
      <c r="F41" s="96">
        <v>0.10825800000000001</v>
      </c>
      <c r="G41" s="96">
        <v>0.10650000000000001</v>
      </c>
      <c r="H41" s="96">
        <v>0.1052</v>
      </c>
      <c r="I41" s="95"/>
      <c r="J41" s="95"/>
    </row>
    <row r="42" spans="2:10" x14ac:dyDescent="0.35">
      <c r="B42" s="135" t="s">
        <v>119</v>
      </c>
      <c r="C42" s="135"/>
      <c r="D42" s="135"/>
      <c r="E42" s="135"/>
      <c r="F42" s="135"/>
      <c r="G42" s="135"/>
      <c r="H42" s="135"/>
      <c r="J42" s="95"/>
    </row>
    <row r="43" spans="2:10" x14ac:dyDescent="0.35">
      <c r="B43" s="116">
        <v>13</v>
      </c>
      <c r="C43" s="119" t="s">
        <v>116</v>
      </c>
      <c r="D43" s="98">
        <v>49151576.675672002</v>
      </c>
      <c r="E43" s="98">
        <v>47540282.269597001</v>
      </c>
      <c r="F43" s="98">
        <v>47192471.4620625</v>
      </c>
      <c r="G43" s="98">
        <v>46391643.245822899</v>
      </c>
      <c r="H43" s="98">
        <v>44064648.831266999</v>
      </c>
    </row>
    <row r="44" spans="2:10" x14ac:dyDescent="0.35">
      <c r="B44" s="116">
        <v>14</v>
      </c>
      <c r="C44" s="117" t="s">
        <v>120</v>
      </c>
      <c r="D44" s="6">
        <v>0.10320232245853277</v>
      </c>
      <c r="E44" s="6">
        <v>0.10323855472673038</v>
      </c>
      <c r="F44" s="6">
        <v>0.10295086366351769</v>
      </c>
      <c r="G44" s="6">
        <v>0.10440000000000001</v>
      </c>
      <c r="H44" s="6">
        <v>0.10526966858175739</v>
      </c>
    </row>
    <row r="45" spans="2:10" ht="15" customHeight="1" x14ac:dyDescent="0.35">
      <c r="B45" s="135" t="s">
        <v>215</v>
      </c>
      <c r="C45" s="135"/>
      <c r="D45" s="135"/>
      <c r="E45" s="135"/>
      <c r="F45" s="135"/>
      <c r="G45" s="135"/>
      <c r="H45" s="135"/>
    </row>
    <row r="46" spans="2:10" x14ac:dyDescent="0.35">
      <c r="B46" s="48" t="s">
        <v>169</v>
      </c>
      <c r="C46" s="120" t="s">
        <v>216</v>
      </c>
      <c r="D46" s="6">
        <v>0</v>
      </c>
      <c r="E46" s="124">
        <v>0</v>
      </c>
      <c r="F46" s="6">
        <v>0</v>
      </c>
      <c r="G46" s="6">
        <v>0</v>
      </c>
      <c r="H46" s="6">
        <v>0</v>
      </c>
    </row>
    <row r="47" spans="2:10" x14ac:dyDescent="0.35">
      <c r="B47" s="116" t="s">
        <v>170</v>
      </c>
      <c r="C47" s="121" t="s">
        <v>217</v>
      </c>
      <c r="D47" s="96">
        <v>0</v>
      </c>
      <c r="E47" s="124">
        <v>0</v>
      </c>
      <c r="F47" s="96">
        <v>0</v>
      </c>
      <c r="G47" s="96">
        <v>0</v>
      </c>
      <c r="H47" s="96">
        <v>0</v>
      </c>
    </row>
    <row r="48" spans="2:10" x14ac:dyDescent="0.35">
      <c r="B48" s="116" t="s">
        <v>171</v>
      </c>
      <c r="C48" s="117" t="s">
        <v>218</v>
      </c>
      <c r="D48" s="123">
        <v>0.03</v>
      </c>
      <c r="E48" s="124">
        <v>0.03</v>
      </c>
      <c r="F48" s="123">
        <v>0.03</v>
      </c>
      <c r="G48" s="123">
        <v>0.03</v>
      </c>
      <c r="H48" s="123">
        <v>0.03</v>
      </c>
    </row>
    <row r="49" spans="2:8" ht="15" customHeight="1" x14ac:dyDescent="0.35">
      <c r="B49" s="135" t="s">
        <v>219</v>
      </c>
      <c r="C49" s="135"/>
      <c r="D49" s="135"/>
      <c r="E49" s="135"/>
      <c r="F49" s="135"/>
      <c r="G49" s="135"/>
      <c r="H49" s="135"/>
    </row>
    <row r="50" spans="2:8" x14ac:dyDescent="0.35">
      <c r="B50" s="116" t="s">
        <v>172</v>
      </c>
      <c r="C50" s="117" t="s">
        <v>220</v>
      </c>
      <c r="D50" s="123">
        <v>0</v>
      </c>
      <c r="E50" s="124">
        <v>0</v>
      </c>
      <c r="F50" s="123">
        <v>0</v>
      </c>
      <c r="G50" s="123">
        <v>0</v>
      </c>
      <c r="H50" s="123">
        <v>0</v>
      </c>
    </row>
    <row r="51" spans="2:8" x14ac:dyDescent="0.35">
      <c r="B51" s="116" t="s">
        <v>173</v>
      </c>
      <c r="C51" s="119" t="s">
        <v>121</v>
      </c>
      <c r="D51" s="96">
        <v>0.03</v>
      </c>
      <c r="E51" s="124">
        <v>0.03</v>
      </c>
      <c r="F51" s="96">
        <v>0.03</v>
      </c>
      <c r="G51" s="96">
        <v>0.03</v>
      </c>
      <c r="H51" s="96">
        <v>0.03</v>
      </c>
    </row>
    <row r="52" spans="2:8" x14ac:dyDescent="0.35">
      <c r="B52" s="125" t="s">
        <v>221</v>
      </c>
      <c r="C52" s="125"/>
      <c r="D52" s="126"/>
      <c r="E52" s="126"/>
      <c r="F52" s="126"/>
      <c r="G52" s="126"/>
      <c r="H52" s="126"/>
    </row>
    <row r="53" spans="2:8" x14ac:dyDescent="0.35">
      <c r="B53" s="116">
        <v>15</v>
      </c>
      <c r="C53" s="119" t="s">
        <v>222</v>
      </c>
      <c r="D53" s="98">
        <v>12692014.864158599</v>
      </c>
      <c r="E53" s="98">
        <v>12164434.7935504</v>
      </c>
      <c r="F53" s="98">
        <v>12595327.103999099</v>
      </c>
      <c r="G53" s="98">
        <v>12296693.925554</v>
      </c>
      <c r="H53" s="98">
        <v>12176867.472945599</v>
      </c>
    </row>
    <row r="54" spans="2:8" x14ac:dyDescent="0.35">
      <c r="B54" s="116" t="s">
        <v>174</v>
      </c>
      <c r="C54" s="117" t="s">
        <v>223</v>
      </c>
      <c r="D54" s="97">
        <v>7452033.5658222716</v>
      </c>
      <c r="E54" s="97">
        <v>7186468.1002854593</v>
      </c>
      <c r="F54" s="97">
        <v>7359239.3114701211</v>
      </c>
      <c r="G54" s="97">
        <v>6618330.8620732846</v>
      </c>
      <c r="H54" s="97">
        <v>7030203.7123023719</v>
      </c>
    </row>
    <row r="55" spans="2:8" x14ac:dyDescent="0.35">
      <c r="B55" s="116" t="s">
        <v>175</v>
      </c>
      <c r="C55" s="119" t="s">
        <v>224</v>
      </c>
      <c r="D55" s="98">
        <v>2040966.0428596651</v>
      </c>
      <c r="E55" s="98">
        <v>1897974.5287316483</v>
      </c>
      <c r="F55" s="98">
        <v>2068438.1906253602</v>
      </c>
      <c r="G55" s="98">
        <v>1987679.4234475072</v>
      </c>
      <c r="H55" s="98">
        <v>1759758.7442007484</v>
      </c>
    </row>
    <row r="56" spans="2:8" x14ac:dyDescent="0.35">
      <c r="B56" s="116">
        <v>16</v>
      </c>
      <c r="C56" s="117" t="s">
        <v>225</v>
      </c>
      <c r="D56" s="97">
        <v>5411067.5229626102</v>
      </c>
      <c r="E56" s="97">
        <v>5288493.5715538096</v>
      </c>
      <c r="F56" s="97">
        <v>5290801.12084476</v>
      </c>
      <c r="G56" s="97">
        <v>4630651.4386257799</v>
      </c>
      <c r="H56" s="97">
        <v>5270444.9681016197</v>
      </c>
    </row>
    <row r="57" spans="2:8" x14ac:dyDescent="0.35">
      <c r="B57" s="116">
        <v>17</v>
      </c>
      <c r="C57" s="119" t="s">
        <v>226</v>
      </c>
      <c r="D57" s="96">
        <v>2.3455659999999998</v>
      </c>
      <c r="E57" s="96">
        <v>2.30017</v>
      </c>
      <c r="F57" s="96">
        <v>2.3806090000000002</v>
      </c>
      <c r="G57" s="96">
        <v>2.6555</v>
      </c>
      <c r="H57" s="96">
        <v>2.310406</v>
      </c>
    </row>
    <row r="58" spans="2:8" x14ac:dyDescent="0.35">
      <c r="B58" s="136" t="s">
        <v>227</v>
      </c>
      <c r="C58" s="136"/>
      <c r="D58" s="136"/>
      <c r="E58" s="136"/>
      <c r="F58" s="136"/>
      <c r="G58" s="136"/>
      <c r="H58" s="136"/>
    </row>
    <row r="59" spans="2:8" x14ac:dyDescent="0.35">
      <c r="B59" s="116">
        <v>18</v>
      </c>
      <c r="C59" s="119" t="s">
        <v>228</v>
      </c>
      <c r="D59" s="98">
        <v>35287748.966951735</v>
      </c>
      <c r="E59" s="98">
        <v>34499234.525437236</v>
      </c>
      <c r="F59" s="98">
        <v>34544896.78066013</v>
      </c>
      <c r="G59" s="98">
        <v>34323768.369306087</v>
      </c>
      <c r="H59" s="98"/>
    </row>
    <row r="60" spans="2:8" x14ac:dyDescent="0.35">
      <c r="B60" s="116">
        <v>19</v>
      </c>
      <c r="C60" s="117" t="s">
        <v>192</v>
      </c>
      <c r="D60" s="97">
        <v>23217592.749975346</v>
      </c>
      <c r="E60" s="97">
        <v>22717381.438935518</v>
      </c>
      <c r="F60" s="97">
        <v>22000884.801678695</v>
      </c>
      <c r="G60" s="97">
        <v>21728683.392220546</v>
      </c>
      <c r="H60" s="97"/>
    </row>
    <row r="61" spans="2:8" ht="15" thickBot="1" x14ac:dyDescent="0.4">
      <c r="B61" s="47">
        <v>20</v>
      </c>
      <c r="C61" s="127" t="s">
        <v>193</v>
      </c>
      <c r="D61" s="99">
        <v>1.5198711316438782</v>
      </c>
      <c r="E61" s="99">
        <v>1.5186272510399765</v>
      </c>
      <c r="F61" s="99">
        <v>1.5701594318617724</v>
      </c>
      <c r="G61" s="99">
        <v>1.5796524690306326</v>
      </c>
      <c r="H61" s="99"/>
    </row>
  </sheetData>
  <sheetProtection algorithmName="SHA-512" hashValue="BCVCkoHeAxioRJv/RmBkB+oOw0kb+CleBBFAAFUGAxzXHy32SfrXoKob5A5JQ5muZ+yXDQeH4K0a8iiqmx+asw==" saltValue="y7haFpb8P7iWvsOuedtLcg==" spinCount="100000" sheet="1" objects="1" scenarios="1"/>
  <mergeCells count="10">
    <mergeCell ref="B42:H42"/>
    <mergeCell ref="B45:H45"/>
    <mergeCell ref="B49:H49"/>
    <mergeCell ref="B58:H58"/>
    <mergeCell ref="C6:H6"/>
    <mergeCell ref="B10:H10"/>
    <mergeCell ref="B14:H14"/>
    <mergeCell ref="B17:H17"/>
    <mergeCell ref="B27:H27"/>
    <mergeCell ref="B32:H32"/>
  </mergeCells>
  <hyperlinks>
    <hyperlink ref="B2" location="Tartalom!A1" display="Back to contents page" xr:uid="{87A41FD0-3FFC-4EFE-AFC9-EF407067D8D3}"/>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26DC47-DB56-44C5-9FFD-3A5CAE77F751}">
  <sheetPr>
    <tabColor theme="9" tint="0.79998168889431442"/>
  </sheetPr>
  <dimension ref="B1:F49"/>
  <sheetViews>
    <sheetView showGridLines="0" workbookViewId="0"/>
  </sheetViews>
  <sheetFormatPr defaultRowHeight="14.5" outlineLevelRow="1" x14ac:dyDescent="0.35"/>
  <cols>
    <col min="1" max="1" width="4.453125" customWidth="1"/>
    <col min="2" max="2" width="5.54296875" customWidth="1"/>
    <col min="3" max="3" width="60.7265625" customWidth="1"/>
    <col min="6" max="6" width="14.6328125" customWidth="1"/>
  </cols>
  <sheetData>
    <row r="1" spans="2:6" ht="12.75" customHeight="1" x14ac:dyDescent="0.35"/>
    <row r="2" spans="2:6" x14ac:dyDescent="0.35">
      <c r="B2" s="77" t="s">
        <v>0</v>
      </c>
      <c r="C2" s="110"/>
      <c r="D2" s="110"/>
      <c r="E2" s="110"/>
      <c r="F2" s="110"/>
    </row>
    <row r="3" spans="2:6" x14ac:dyDescent="0.35">
      <c r="B3" s="1"/>
      <c r="C3" s="1"/>
      <c r="D3" s="1"/>
      <c r="E3" s="1"/>
      <c r="F3" s="1"/>
    </row>
    <row r="4" spans="2:6" ht="15.5" x14ac:dyDescent="0.35">
      <c r="B4" s="111" t="s">
        <v>3</v>
      </c>
      <c r="C4" s="2"/>
      <c r="D4" s="2"/>
      <c r="E4" s="2"/>
      <c r="F4" s="2"/>
    </row>
    <row r="5" spans="2:6" x14ac:dyDescent="0.35">
      <c r="B5" s="1"/>
      <c r="C5" s="1"/>
      <c r="D5" s="1"/>
      <c r="E5" s="1"/>
      <c r="F5" s="1"/>
    </row>
    <row r="6" spans="2:6" ht="46.5" customHeight="1" x14ac:dyDescent="0.35">
      <c r="B6" s="139" t="s">
        <v>246</v>
      </c>
      <c r="C6" s="139"/>
      <c r="D6" s="139"/>
      <c r="E6" s="139"/>
      <c r="F6" s="139"/>
    </row>
    <row r="7" spans="2:6" x14ac:dyDescent="0.35">
      <c r="C7" s="112"/>
      <c r="D7" s="112"/>
      <c r="E7" s="113"/>
      <c r="F7" s="114"/>
    </row>
    <row r="8" spans="2:6" ht="15" thickBot="1" x14ac:dyDescent="0.4"/>
    <row r="9" spans="2:6" ht="21.5" thickBot="1" x14ac:dyDescent="0.4">
      <c r="B9" s="45"/>
      <c r="C9" s="140" t="s">
        <v>2</v>
      </c>
      <c r="D9" s="142" t="s">
        <v>4</v>
      </c>
      <c r="E9" s="142"/>
      <c r="F9" s="128" t="s">
        <v>5</v>
      </c>
    </row>
    <row r="10" spans="2:6" ht="15" thickBot="1" x14ac:dyDescent="0.4">
      <c r="B10" s="17"/>
      <c r="C10" s="141"/>
      <c r="D10" s="129">
        <f>+Tartalom!B3</f>
        <v>45930</v>
      </c>
      <c r="E10" s="129">
        <f>+EOMONTH(D10,-3)</f>
        <v>45838</v>
      </c>
      <c r="F10" s="129">
        <f>D10</f>
        <v>45930</v>
      </c>
    </row>
    <row r="11" spans="2:6" x14ac:dyDescent="0.35">
      <c r="B11" s="46">
        <v>1</v>
      </c>
      <c r="C11" s="130" t="s">
        <v>6</v>
      </c>
      <c r="D11" s="131">
        <v>23676015.973496679</v>
      </c>
      <c r="E11" s="131">
        <v>23430011.026544001</v>
      </c>
      <c r="F11" s="131">
        <v>1894081.2778797343</v>
      </c>
    </row>
    <row r="12" spans="2:6" x14ac:dyDescent="0.35">
      <c r="B12" s="116">
        <v>2</v>
      </c>
      <c r="C12" s="119" t="s">
        <v>7</v>
      </c>
      <c r="D12" s="98">
        <v>23676015.973496679</v>
      </c>
      <c r="E12" s="98">
        <v>23430011.026544001</v>
      </c>
      <c r="F12" s="98">
        <v>1894081.2778797343</v>
      </c>
    </row>
    <row r="13" spans="2:6" x14ac:dyDescent="0.35">
      <c r="B13" s="116">
        <v>3</v>
      </c>
      <c r="C13" s="119" t="s">
        <v>263</v>
      </c>
      <c r="D13" s="98"/>
      <c r="E13" s="98"/>
      <c r="F13" s="98"/>
    </row>
    <row r="14" spans="2:6" x14ac:dyDescent="0.35">
      <c r="B14" s="116">
        <v>4</v>
      </c>
      <c r="C14" s="119" t="s">
        <v>264</v>
      </c>
      <c r="D14" s="98"/>
      <c r="E14" s="98"/>
      <c r="F14" s="98"/>
    </row>
    <row r="15" spans="2:6" x14ac:dyDescent="0.35">
      <c r="B15" s="116" t="s">
        <v>265</v>
      </c>
      <c r="C15" s="119" t="s">
        <v>266</v>
      </c>
      <c r="D15" s="98"/>
      <c r="E15" s="98"/>
      <c r="F15" s="98"/>
    </row>
    <row r="16" spans="2:6" x14ac:dyDescent="0.35">
      <c r="B16" s="116">
        <v>5</v>
      </c>
      <c r="C16" s="119" t="s">
        <v>267</v>
      </c>
      <c r="D16" s="98"/>
      <c r="E16" s="98"/>
      <c r="F16" s="98"/>
    </row>
    <row r="17" spans="2:6" x14ac:dyDescent="0.35">
      <c r="B17" s="116">
        <v>6</v>
      </c>
      <c r="C17" s="130" t="s">
        <v>8</v>
      </c>
      <c r="D17" s="131">
        <v>256641.63452381999</v>
      </c>
      <c r="E17" s="131">
        <v>167066.48227899999</v>
      </c>
      <c r="F17" s="131">
        <v>20531.3307619056</v>
      </c>
    </row>
    <row r="18" spans="2:6" x14ac:dyDescent="0.35">
      <c r="B18" s="116">
        <v>7</v>
      </c>
      <c r="C18" s="119" t="s">
        <v>7</v>
      </c>
      <c r="D18" s="98">
        <v>256641.63452381999</v>
      </c>
      <c r="E18" s="98">
        <v>167066.48227899999</v>
      </c>
      <c r="F18" s="98">
        <v>20531.3307619056</v>
      </c>
    </row>
    <row r="19" spans="2:6" x14ac:dyDescent="0.35">
      <c r="B19" s="116">
        <v>8</v>
      </c>
      <c r="C19" s="119" t="s">
        <v>268</v>
      </c>
      <c r="D19" s="98"/>
      <c r="E19" s="98"/>
      <c r="F19" s="98"/>
    </row>
    <row r="20" spans="2:6" x14ac:dyDescent="0.35">
      <c r="B20" s="116" t="s">
        <v>165</v>
      </c>
      <c r="C20" s="119" t="s">
        <v>269</v>
      </c>
      <c r="D20" s="98"/>
      <c r="E20" s="98">
        <v>2413.9078629999999</v>
      </c>
      <c r="F20" s="98"/>
    </row>
    <row r="21" spans="2:6" x14ac:dyDescent="0.35">
      <c r="B21" s="116">
        <v>9</v>
      </c>
      <c r="C21" s="119" t="s">
        <v>270</v>
      </c>
      <c r="D21" s="98"/>
      <c r="E21" s="98"/>
      <c r="F21" s="98"/>
    </row>
    <row r="22" spans="2:6" x14ac:dyDescent="0.35">
      <c r="B22" s="116">
        <v>10</v>
      </c>
      <c r="C22" s="130" t="s">
        <v>271</v>
      </c>
      <c r="D22" s="131">
        <v>17345.681913</v>
      </c>
      <c r="E22" s="131">
        <v>28656.9421625</v>
      </c>
      <c r="F22" s="131">
        <v>1387.6545530400001</v>
      </c>
    </row>
    <row r="23" spans="2:6" x14ac:dyDescent="0.35">
      <c r="B23" s="116" t="s">
        <v>167</v>
      </c>
      <c r="C23" s="119" t="s">
        <v>7</v>
      </c>
      <c r="D23" s="98"/>
      <c r="E23" s="98"/>
      <c r="F23" s="98"/>
    </row>
    <row r="24" spans="2:6" x14ac:dyDescent="0.35">
      <c r="B24" s="116" t="s">
        <v>272</v>
      </c>
      <c r="C24" s="119" t="s">
        <v>273</v>
      </c>
      <c r="D24" s="98">
        <v>17345.681913</v>
      </c>
      <c r="E24" s="98">
        <v>28656.9421625</v>
      </c>
      <c r="F24" s="98">
        <v>1387.6545530400001</v>
      </c>
    </row>
    <row r="25" spans="2:6" x14ac:dyDescent="0.35">
      <c r="B25" s="116" t="s">
        <v>274</v>
      </c>
      <c r="C25" s="119" t="s">
        <v>275</v>
      </c>
      <c r="D25" s="98"/>
      <c r="E25" s="98"/>
      <c r="F25" s="98"/>
    </row>
    <row r="26" spans="2:6" hidden="1" outlineLevel="1" x14ac:dyDescent="0.35">
      <c r="B26" s="116">
        <v>11</v>
      </c>
      <c r="C26" s="117" t="s">
        <v>276</v>
      </c>
      <c r="D26" s="98"/>
      <c r="E26" s="98"/>
      <c r="F26" s="98"/>
    </row>
    <row r="27" spans="2:6" hidden="1" outlineLevel="1" x14ac:dyDescent="0.35">
      <c r="B27" s="116">
        <v>12</v>
      </c>
      <c r="C27" s="117" t="s">
        <v>276</v>
      </c>
      <c r="D27" s="98"/>
      <c r="E27" s="98"/>
      <c r="F27" s="98"/>
    </row>
    <row r="28" spans="2:6" hidden="1" outlineLevel="1" x14ac:dyDescent="0.35">
      <c r="B28" s="116">
        <v>13</v>
      </c>
      <c r="C28" s="117" t="s">
        <v>276</v>
      </c>
      <c r="D28" s="98"/>
      <c r="E28" s="98"/>
      <c r="F28" s="98"/>
    </row>
    <row r="29" spans="2:6" hidden="1" outlineLevel="1" x14ac:dyDescent="0.35">
      <c r="B29" s="116">
        <v>14</v>
      </c>
      <c r="C29" s="117" t="s">
        <v>276</v>
      </c>
      <c r="D29" s="98"/>
      <c r="E29" s="98"/>
      <c r="F29" s="98"/>
    </row>
    <row r="30" spans="2:6" collapsed="1" x14ac:dyDescent="0.35">
      <c r="B30" s="116">
        <v>15</v>
      </c>
      <c r="C30" s="130" t="s">
        <v>277</v>
      </c>
      <c r="D30" s="98"/>
      <c r="E30" s="98"/>
      <c r="F30" s="98"/>
    </row>
    <row r="31" spans="2:6" ht="21" x14ac:dyDescent="0.35">
      <c r="B31" s="116">
        <v>16</v>
      </c>
      <c r="C31" s="130" t="s">
        <v>278</v>
      </c>
      <c r="D31" s="98"/>
      <c r="E31" s="98"/>
      <c r="F31" s="98"/>
    </row>
    <row r="32" spans="2:6" x14ac:dyDescent="0.35">
      <c r="B32" s="116">
        <v>17</v>
      </c>
      <c r="C32" s="119" t="s">
        <v>279</v>
      </c>
      <c r="D32" s="98"/>
      <c r="E32" s="98"/>
      <c r="F32" s="98"/>
    </row>
    <row r="33" spans="2:6" x14ac:dyDescent="0.35">
      <c r="B33" s="116">
        <v>18</v>
      </c>
      <c r="C33" s="119" t="s">
        <v>280</v>
      </c>
      <c r="D33" s="98"/>
      <c r="E33" s="98"/>
      <c r="F33" s="98"/>
    </row>
    <row r="34" spans="2:6" x14ac:dyDescent="0.35">
      <c r="B34" s="116">
        <v>19</v>
      </c>
      <c r="C34" s="119" t="s">
        <v>281</v>
      </c>
      <c r="D34" s="98"/>
      <c r="E34" s="98"/>
      <c r="F34" s="98"/>
    </row>
    <row r="35" spans="2:6" x14ac:dyDescent="0.35">
      <c r="B35" s="116" t="s">
        <v>282</v>
      </c>
      <c r="C35" s="119" t="s">
        <v>283</v>
      </c>
      <c r="D35" s="98"/>
      <c r="E35" s="98"/>
      <c r="F35" s="98"/>
    </row>
    <row r="36" spans="2:6" x14ac:dyDescent="0.35">
      <c r="B36" s="116">
        <v>20</v>
      </c>
      <c r="C36" s="130" t="s">
        <v>9</v>
      </c>
      <c r="D36" s="131">
        <v>235259.883714</v>
      </c>
      <c r="E36" s="131">
        <v>283202.80410349998</v>
      </c>
      <c r="F36" s="131">
        <v>18820.790697119999</v>
      </c>
    </row>
    <row r="37" spans="2:6" x14ac:dyDescent="0.35">
      <c r="B37" s="116">
        <v>21</v>
      </c>
      <c r="C37" s="119" t="s">
        <v>284</v>
      </c>
      <c r="D37" s="98">
        <v>235259.883714</v>
      </c>
      <c r="E37" s="98">
        <v>283202.80410349998</v>
      </c>
      <c r="F37" s="98">
        <v>18820.790697119999</v>
      </c>
    </row>
    <row r="38" spans="2:6" x14ac:dyDescent="0.35">
      <c r="B38" s="116" t="s">
        <v>285</v>
      </c>
      <c r="C38" s="119" t="s">
        <v>286</v>
      </c>
      <c r="D38" s="131"/>
      <c r="E38" s="131"/>
      <c r="F38" s="131"/>
    </row>
    <row r="39" spans="2:6" x14ac:dyDescent="0.35">
      <c r="B39" s="116">
        <v>22</v>
      </c>
      <c r="C39" s="119" t="s">
        <v>287</v>
      </c>
      <c r="D39" s="98"/>
      <c r="E39" s="98"/>
      <c r="F39" s="98"/>
    </row>
    <row r="40" spans="2:6" x14ac:dyDescent="0.35">
      <c r="B40" s="116" t="s">
        <v>288</v>
      </c>
      <c r="C40" s="130" t="s">
        <v>289</v>
      </c>
      <c r="D40" s="98"/>
      <c r="E40" s="98"/>
      <c r="F40" s="98"/>
    </row>
    <row r="41" spans="2:6" x14ac:dyDescent="0.35">
      <c r="B41" s="116">
        <v>23</v>
      </c>
      <c r="C41" s="130" t="s">
        <v>290</v>
      </c>
      <c r="D41" s="98"/>
      <c r="E41" s="98"/>
      <c r="F41" s="98"/>
    </row>
    <row r="42" spans="2:6" x14ac:dyDescent="0.35">
      <c r="B42" s="116">
        <v>24</v>
      </c>
      <c r="C42" s="130" t="s">
        <v>10</v>
      </c>
      <c r="D42" s="131">
        <v>3390561.9069920001</v>
      </c>
      <c r="E42" s="131">
        <v>3390561.9069920001</v>
      </c>
      <c r="F42" s="131">
        <v>271244.95255936001</v>
      </c>
    </row>
    <row r="43" spans="2:6" x14ac:dyDescent="0.35">
      <c r="B43" s="48" t="s">
        <v>291</v>
      </c>
      <c r="C43" s="130" t="s">
        <v>292</v>
      </c>
      <c r="D43" s="98"/>
      <c r="E43" s="98"/>
      <c r="F43" s="98"/>
    </row>
    <row r="44" spans="2:6" ht="14.5" customHeight="1" x14ac:dyDescent="0.35">
      <c r="B44" s="48">
        <v>25</v>
      </c>
      <c r="C44" s="130" t="s">
        <v>293</v>
      </c>
      <c r="D44" s="98"/>
      <c r="E44" s="98"/>
      <c r="F44" s="98"/>
    </row>
    <row r="45" spans="2:6" x14ac:dyDescent="0.35">
      <c r="B45" s="48">
        <v>26</v>
      </c>
      <c r="C45" s="130" t="s">
        <v>294</v>
      </c>
      <c r="D45" s="98"/>
      <c r="E45" s="98"/>
      <c r="F45" s="98"/>
    </row>
    <row r="46" spans="2:6" x14ac:dyDescent="0.35">
      <c r="B46" s="48">
        <v>27</v>
      </c>
      <c r="C46" s="130" t="s">
        <v>295</v>
      </c>
      <c r="D46" s="98"/>
      <c r="E46" s="98"/>
      <c r="F46" s="98"/>
    </row>
    <row r="47" spans="2:6" x14ac:dyDescent="0.35">
      <c r="B47" s="48">
        <v>28</v>
      </c>
      <c r="C47" s="130" t="s">
        <v>296</v>
      </c>
      <c r="D47" s="98"/>
      <c r="E47" s="98"/>
      <c r="F47" s="98"/>
    </row>
    <row r="48" spans="2:6" ht="15" thickBot="1" x14ac:dyDescent="0.4">
      <c r="B48" s="47">
        <v>29</v>
      </c>
      <c r="C48" s="132" t="s">
        <v>11</v>
      </c>
      <c r="D48" s="133">
        <v>27575825.0806395</v>
      </c>
      <c r="E48" s="133">
        <v>27299499.162080001</v>
      </c>
      <c r="F48" s="133">
        <v>2206066.0064511602</v>
      </c>
    </row>
    <row r="49" spans="2:6" ht="22.5" customHeight="1" x14ac:dyDescent="0.35">
      <c r="B49" s="139"/>
      <c r="C49" s="139"/>
      <c r="D49" s="139"/>
      <c r="E49" s="139"/>
      <c r="F49" s="139"/>
    </row>
  </sheetData>
  <sheetProtection algorithmName="SHA-512" hashValue="ZnWoET3w18LfeVg3CtvhIUkKQE+Blym6chKbvDN++rA4F70A6WRyGeuisFoBk9Tbg0clbOwKjiQ5UL9kZifH7g==" saltValue="UtJ6HoUZJhbM3WKMFM8t9Q==" spinCount="100000" sheet="1" objects="1" scenarios="1"/>
  <mergeCells count="4">
    <mergeCell ref="B6:F6"/>
    <mergeCell ref="C9:C10"/>
    <mergeCell ref="D9:E9"/>
    <mergeCell ref="B49:F49"/>
  </mergeCells>
  <hyperlinks>
    <hyperlink ref="B2" location="Tartalom!A1" display="Back to contents page" xr:uid="{C0FAE6D4-A9D0-4411-89D4-1FB11D9312CB}"/>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B1:E117"/>
  <sheetViews>
    <sheetView showGridLines="0" workbookViewId="0"/>
  </sheetViews>
  <sheetFormatPr defaultRowHeight="14.5" x14ac:dyDescent="0.35"/>
  <cols>
    <col min="1" max="1" width="4.453125" customWidth="1"/>
    <col min="2" max="2" width="6.7265625" customWidth="1"/>
    <col min="3" max="3" width="62.54296875" customWidth="1"/>
    <col min="4" max="4" width="13.7265625" customWidth="1"/>
    <col min="5" max="5" width="27.26953125" customWidth="1"/>
  </cols>
  <sheetData>
    <row r="1" spans="2:5" ht="12.75" customHeight="1" x14ac:dyDescent="0.35"/>
    <row r="2" spans="2:5" x14ac:dyDescent="0.35">
      <c r="B2" s="77" t="s">
        <v>0</v>
      </c>
      <c r="C2" s="44"/>
      <c r="D2" s="44"/>
    </row>
    <row r="3" spans="2:5" x14ac:dyDescent="0.35">
      <c r="B3" s="1"/>
      <c r="C3" s="1"/>
      <c r="D3" s="1"/>
    </row>
    <row r="4" spans="2:5" ht="15.5" x14ac:dyDescent="0.35">
      <c r="B4" s="9" t="s">
        <v>12</v>
      </c>
      <c r="C4" s="2"/>
      <c r="D4" s="2"/>
    </row>
    <row r="5" spans="2:5" x14ac:dyDescent="0.35">
      <c r="B5" s="1"/>
      <c r="C5" s="1"/>
      <c r="D5" s="1"/>
    </row>
    <row r="6" spans="2:5" x14ac:dyDescent="0.35">
      <c r="B6" s="3"/>
      <c r="C6" s="4"/>
      <c r="D6" s="4"/>
    </row>
    <row r="7" spans="2:5" x14ac:dyDescent="0.35">
      <c r="B7" s="3"/>
      <c r="C7" s="4"/>
      <c r="D7" s="4"/>
    </row>
    <row r="8" spans="2:5" ht="15" thickBot="1" x14ac:dyDescent="0.4">
      <c r="B8" s="12"/>
      <c r="C8" s="143">
        <f>+Tartalom!B3</f>
        <v>45930</v>
      </c>
      <c r="D8" s="143"/>
      <c r="E8" s="143"/>
    </row>
    <row r="9" spans="2:5" ht="45" customHeight="1" thickBot="1" x14ac:dyDescent="0.4">
      <c r="B9" s="146" t="s">
        <v>2</v>
      </c>
      <c r="C9" s="146"/>
      <c r="D9" s="146"/>
      <c r="E9" s="5" t="s">
        <v>35</v>
      </c>
    </row>
    <row r="10" spans="2:5" x14ac:dyDescent="0.35">
      <c r="B10" s="147" t="s">
        <v>34</v>
      </c>
      <c r="C10" s="147"/>
      <c r="D10" s="147"/>
      <c r="E10" s="147"/>
    </row>
    <row r="11" spans="2:5" x14ac:dyDescent="0.35">
      <c r="B11" s="43">
        <v>1</v>
      </c>
      <c r="C11" s="13" t="s">
        <v>13</v>
      </c>
      <c r="D11" s="21">
        <v>28000.001</v>
      </c>
      <c r="E11" s="19" t="s">
        <v>40</v>
      </c>
    </row>
    <row r="12" spans="2:5" x14ac:dyDescent="0.35">
      <c r="B12" s="43"/>
      <c r="C12" s="7" t="s">
        <v>14</v>
      </c>
      <c r="D12" s="21">
        <v>28000.001</v>
      </c>
      <c r="E12" s="19"/>
    </row>
    <row r="13" spans="2:5" x14ac:dyDescent="0.35">
      <c r="B13" s="43">
        <v>2</v>
      </c>
      <c r="C13" s="13" t="s">
        <v>36</v>
      </c>
      <c r="D13" s="21">
        <v>5191132.8601222318</v>
      </c>
      <c r="E13" s="19"/>
    </row>
    <row r="14" spans="2:5" x14ac:dyDescent="0.35">
      <c r="B14" s="43">
        <v>3</v>
      </c>
      <c r="C14" s="13" t="s">
        <v>15</v>
      </c>
      <c r="D14" s="21">
        <v>378998.54775100003</v>
      </c>
      <c r="E14" s="19"/>
    </row>
    <row r="15" spans="2:5" x14ac:dyDescent="0.35">
      <c r="B15" s="43" t="s">
        <v>176</v>
      </c>
      <c r="C15" s="20" t="s">
        <v>16</v>
      </c>
      <c r="D15" s="21">
        <v>0</v>
      </c>
      <c r="E15" s="19"/>
    </row>
    <row r="16" spans="2:5" ht="34.5" customHeight="1" x14ac:dyDescent="0.35">
      <c r="B16" s="43">
        <v>4</v>
      </c>
      <c r="C16" s="13" t="s">
        <v>37</v>
      </c>
      <c r="D16" s="21"/>
      <c r="E16" s="19"/>
    </row>
    <row r="17" spans="2:5" ht="23.25" customHeight="1" x14ac:dyDescent="0.35">
      <c r="B17" s="43">
        <v>5</v>
      </c>
      <c r="C17" s="13" t="s">
        <v>38</v>
      </c>
      <c r="D17" s="21">
        <v>28646.369825128473</v>
      </c>
      <c r="E17" s="19"/>
    </row>
    <row r="18" spans="2:5" ht="24.75" customHeight="1" x14ac:dyDescent="0.35">
      <c r="B18" s="43" t="s">
        <v>177</v>
      </c>
      <c r="C18" s="20" t="s">
        <v>17</v>
      </c>
      <c r="D18" s="21">
        <v>0</v>
      </c>
      <c r="E18" s="19"/>
    </row>
    <row r="19" spans="2:5" x14ac:dyDescent="0.35">
      <c r="B19" s="50">
        <v>6</v>
      </c>
      <c r="C19" s="31" t="s">
        <v>18</v>
      </c>
      <c r="D19" s="38">
        <v>5626777.7786983605</v>
      </c>
      <c r="E19" s="32"/>
    </row>
    <row r="20" spans="2:5" x14ac:dyDescent="0.35">
      <c r="B20" s="147" t="s">
        <v>39</v>
      </c>
      <c r="C20" s="147"/>
      <c r="D20" s="147"/>
      <c r="E20" s="147"/>
    </row>
    <row r="21" spans="2:5" x14ac:dyDescent="0.35">
      <c r="B21" s="43">
        <v>7</v>
      </c>
      <c r="C21" s="13" t="s">
        <v>19</v>
      </c>
      <c r="D21" s="21">
        <v>-4163.8709460070004</v>
      </c>
      <c r="E21" s="19"/>
    </row>
    <row r="22" spans="2:5" x14ac:dyDescent="0.35">
      <c r="B22" s="43">
        <v>8</v>
      </c>
      <c r="C22" s="13" t="s">
        <v>20</v>
      </c>
      <c r="D22" s="21">
        <v>-202406.06007983227</v>
      </c>
      <c r="E22" s="19" t="s">
        <v>41</v>
      </c>
    </row>
    <row r="23" spans="2:5" ht="48" customHeight="1" x14ac:dyDescent="0.35">
      <c r="B23" s="43">
        <v>10</v>
      </c>
      <c r="C23" s="13" t="s">
        <v>42</v>
      </c>
      <c r="D23" s="21">
        <v>-29877.616727000001</v>
      </c>
      <c r="E23" s="19"/>
    </row>
    <row r="24" spans="2:5" ht="36" customHeight="1" x14ac:dyDescent="0.35">
      <c r="B24" s="43">
        <v>11</v>
      </c>
      <c r="C24" s="13" t="s">
        <v>43</v>
      </c>
      <c r="D24" s="21"/>
      <c r="E24" s="19"/>
    </row>
    <row r="25" spans="2:5" x14ac:dyDescent="0.35">
      <c r="B25" s="43">
        <v>12</v>
      </c>
      <c r="C25" s="13" t="s">
        <v>21</v>
      </c>
      <c r="D25" s="21"/>
      <c r="E25" s="19"/>
    </row>
    <row r="26" spans="2:5" x14ac:dyDescent="0.35">
      <c r="B26" s="43">
        <v>13</v>
      </c>
      <c r="C26" s="13" t="s">
        <v>44</v>
      </c>
      <c r="D26" s="21"/>
      <c r="E26" s="19"/>
    </row>
    <row r="27" spans="2:5" ht="20" x14ac:dyDescent="0.35">
      <c r="B27" s="43">
        <v>14</v>
      </c>
      <c r="C27" s="13" t="s">
        <v>22</v>
      </c>
      <c r="D27" s="21"/>
      <c r="E27" s="19"/>
    </row>
    <row r="28" spans="2:5" x14ac:dyDescent="0.35">
      <c r="B28" s="43">
        <v>15</v>
      </c>
      <c r="C28" s="13" t="s">
        <v>45</v>
      </c>
      <c r="D28" s="21"/>
      <c r="E28" s="19"/>
    </row>
    <row r="29" spans="2:5" ht="22.5" customHeight="1" x14ac:dyDescent="0.35">
      <c r="B29" s="43">
        <v>16</v>
      </c>
      <c r="C29" s="13" t="s">
        <v>46</v>
      </c>
      <c r="D29" s="21">
        <v>-349973.48022000003</v>
      </c>
      <c r="E29" s="19"/>
    </row>
    <row r="30" spans="2:5" ht="47.25" customHeight="1" x14ac:dyDescent="0.35">
      <c r="B30" s="43">
        <v>17</v>
      </c>
      <c r="C30" s="13" t="s">
        <v>47</v>
      </c>
      <c r="D30" s="21"/>
      <c r="E30" s="19"/>
    </row>
    <row r="31" spans="2:5" ht="57" customHeight="1" x14ac:dyDescent="0.35">
      <c r="B31" s="43">
        <v>18</v>
      </c>
      <c r="C31" s="13" t="s">
        <v>48</v>
      </c>
      <c r="D31" s="21"/>
      <c r="E31" s="19"/>
    </row>
    <row r="32" spans="2:5" ht="57" customHeight="1" x14ac:dyDescent="0.35">
      <c r="B32" s="43">
        <v>19</v>
      </c>
      <c r="C32" s="13" t="s">
        <v>49</v>
      </c>
      <c r="D32" s="21"/>
      <c r="E32" s="19"/>
    </row>
    <row r="33" spans="2:5" ht="20" x14ac:dyDescent="0.35">
      <c r="B33" s="43" t="s">
        <v>154</v>
      </c>
      <c r="C33" s="20" t="s">
        <v>23</v>
      </c>
      <c r="D33" s="21"/>
      <c r="E33" s="19"/>
    </row>
    <row r="34" spans="2:5" ht="22.5" customHeight="1" x14ac:dyDescent="0.35">
      <c r="B34" s="43" t="s">
        <v>156</v>
      </c>
      <c r="C34" s="7" t="s">
        <v>50</v>
      </c>
      <c r="D34" s="21"/>
      <c r="E34" s="19"/>
    </row>
    <row r="35" spans="2:5" x14ac:dyDescent="0.35">
      <c r="B35" s="43" t="s">
        <v>158</v>
      </c>
      <c r="C35" s="7" t="s">
        <v>24</v>
      </c>
      <c r="D35" s="21"/>
      <c r="E35" s="19"/>
    </row>
    <row r="36" spans="2:5" x14ac:dyDescent="0.35">
      <c r="B36" s="43" t="s">
        <v>178</v>
      </c>
      <c r="C36" s="7" t="s">
        <v>25</v>
      </c>
      <c r="D36" s="21"/>
      <c r="E36" s="19"/>
    </row>
    <row r="37" spans="2:5" ht="45" customHeight="1" x14ac:dyDescent="0.35">
      <c r="B37" s="43">
        <v>21</v>
      </c>
      <c r="C37" s="13" t="s">
        <v>51</v>
      </c>
      <c r="D37" s="21"/>
      <c r="E37" s="19"/>
    </row>
    <row r="38" spans="2:5" x14ac:dyDescent="0.35">
      <c r="B38" s="43">
        <v>22</v>
      </c>
      <c r="C38" s="13" t="s">
        <v>52</v>
      </c>
      <c r="D38" s="21"/>
      <c r="E38" s="19"/>
    </row>
    <row r="39" spans="2:5" ht="48" customHeight="1" x14ac:dyDescent="0.35">
      <c r="B39" s="43">
        <v>23</v>
      </c>
      <c r="C39" s="7" t="s">
        <v>53</v>
      </c>
      <c r="D39" s="21"/>
      <c r="E39" s="19"/>
    </row>
    <row r="40" spans="2:5" x14ac:dyDescent="0.35">
      <c r="B40" s="43">
        <v>25</v>
      </c>
      <c r="C40" s="7" t="s">
        <v>26</v>
      </c>
      <c r="D40" s="21"/>
      <c r="E40" s="19"/>
    </row>
    <row r="41" spans="2:5" x14ac:dyDescent="0.35">
      <c r="B41" s="43" t="s">
        <v>179</v>
      </c>
      <c r="C41" s="20" t="s">
        <v>27</v>
      </c>
      <c r="D41" s="21"/>
      <c r="E41" s="19"/>
    </row>
    <row r="42" spans="2:5" ht="51" customHeight="1" x14ac:dyDescent="0.35">
      <c r="B42" s="43" t="s">
        <v>180</v>
      </c>
      <c r="C42" s="20" t="s">
        <v>54</v>
      </c>
      <c r="D42" s="21"/>
      <c r="E42" s="19"/>
    </row>
    <row r="43" spans="2:5" ht="24" customHeight="1" x14ac:dyDescent="0.35">
      <c r="B43" s="43">
        <v>27</v>
      </c>
      <c r="C43" s="13" t="s">
        <v>55</v>
      </c>
      <c r="D43" s="21"/>
      <c r="E43" s="19"/>
    </row>
    <row r="44" spans="2:5" x14ac:dyDescent="0.35">
      <c r="B44" s="43" t="s">
        <v>181</v>
      </c>
      <c r="C44" s="20" t="s">
        <v>244</v>
      </c>
      <c r="D44" s="21">
        <v>32200.11470221739</v>
      </c>
      <c r="E44" s="19"/>
    </row>
    <row r="45" spans="2:5" x14ac:dyDescent="0.35">
      <c r="B45" s="43">
        <v>28</v>
      </c>
      <c r="C45" s="25" t="s">
        <v>56</v>
      </c>
      <c r="D45" s="27">
        <v>-554220.91327062191</v>
      </c>
      <c r="E45" s="28"/>
    </row>
    <row r="46" spans="2:5" x14ac:dyDescent="0.35">
      <c r="B46" s="50">
        <v>29</v>
      </c>
      <c r="C46" s="33" t="s">
        <v>57</v>
      </c>
      <c r="D46" s="38">
        <v>5072556.865427739</v>
      </c>
      <c r="E46" s="32"/>
    </row>
    <row r="47" spans="2:5" x14ac:dyDescent="0.35">
      <c r="B47" s="147" t="s">
        <v>58</v>
      </c>
      <c r="C47" s="147"/>
      <c r="D47" s="147"/>
      <c r="E47" s="147"/>
    </row>
    <row r="48" spans="2:5" x14ac:dyDescent="0.35">
      <c r="B48" s="43">
        <v>30</v>
      </c>
      <c r="C48" s="20" t="s">
        <v>13</v>
      </c>
      <c r="D48" s="21"/>
      <c r="E48" s="19" t="s">
        <v>59</v>
      </c>
    </row>
    <row r="49" spans="2:5" x14ac:dyDescent="0.35">
      <c r="B49" s="43">
        <v>31</v>
      </c>
      <c r="C49" s="7" t="s">
        <v>60</v>
      </c>
      <c r="D49" s="21"/>
      <c r="E49" s="19"/>
    </row>
    <row r="50" spans="2:5" x14ac:dyDescent="0.35">
      <c r="B50" s="43">
        <v>32</v>
      </c>
      <c r="C50" s="7" t="s">
        <v>61</v>
      </c>
      <c r="D50" s="21"/>
      <c r="E50" s="19"/>
    </row>
    <row r="51" spans="2:5" ht="25.5" customHeight="1" x14ac:dyDescent="0.35">
      <c r="B51" s="43">
        <v>33</v>
      </c>
      <c r="C51" s="20" t="s">
        <v>62</v>
      </c>
      <c r="D51" s="21"/>
      <c r="E51" s="19"/>
    </row>
    <row r="52" spans="2:5" ht="22.5" customHeight="1" x14ac:dyDescent="0.35">
      <c r="B52" s="43" t="s">
        <v>182</v>
      </c>
      <c r="C52" s="20" t="s">
        <v>63</v>
      </c>
      <c r="D52" s="21"/>
      <c r="E52" s="19"/>
    </row>
    <row r="53" spans="2:5" ht="24" customHeight="1" x14ac:dyDescent="0.35">
      <c r="B53" s="43" t="s">
        <v>183</v>
      </c>
      <c r="C53" s="20" t="s">
        <v>64</v>
      </c>
      <c r="D53" s="21"/>
      <c r="E53" s="19"/>
    </row>
    <row r="54" spans="2:5" ht="36.75" customHeight="1" x14ac:dyDescent="0.35">
      <c r="B54" s="43">
        <v>34</v>
      </c>
      <c r="C54" s="20" t="s">
        <v>65</v>
      </c>
      <c r="D54" s="21"/>
      <c r="E54" s="19"/>
    </row>
    <row r="55" spans="2:5" x14ac:dyDescent="0.35">
      <c r="B55" s="43">
        <v>35</v>
      </c>
      <c r="C55" s="7" t="s">
        <v>29</v>
      </c>
      <c r="D55" s="21"/>
      <c r="E55" s="19"/>
    </row>
    <row r="56" spans="2:5" x14ac:dyDescent="0.35">
      <c r="B56" s="50">
        <v>36</v>
      </c>
      <c r="C56" s="33" t="s">
        <v>66</v>
      </c>
      <c r="D56" s="38">
        <v>0</v>
      </c>
      <c r="E56" s="32"/>
    </row>
    <row r="57" spans="2:5" x14ac:dyDescent="0.35">
      <c r="B57" s="147" t="s">
        <v>67</v>
      </c>
      <c r="C57" s="147"/>
      <c r="D57" s="147"/>
      <c r="E57" s="147"/>
    </row>
    <row r="58" spans="2:5" ht="21.75" customHeight="1" x14ac:dyDescent="0.35">
      <c r="B58" s="43">
        <v>37</v>
      </c>
      <c r="C58" s="20" t="s">
        <v>68</v>
      </c>
      <c r="D58" s="21"/>
      <c r="E58" s="19"/>
    </row>
    <row r="59" spans="2:5" ht="50.25" customHeight="1" x14ac:dyDescent="0.35">
      <c r="B59" s="43">
        <v>38</v>
      </c>
      <c r="C59" s="20" t="s">
        <v>69</v>
      </c>
      <c r="D59" s="21"/>
      <c r="E59" s="19"/>
    </row>
    <row r="60" spans="2:5" ht="58.5" customHeight="1" x14ac:dyDescent="0.35">
      <c r="B60" s="43">
        <v>39</v>
      </c>
      <c r="C60" s="20" t="s">
        <v>70</v>
      </c>
      <c r="D60" s="21"/>
      <c r="E60" s="19"/>
    </row>
    <row r="61" spans="2:5" ht="50.25" customHeight="1" x14ac:dyDescent="0.35">
      <c r="B61" s="43">
        <v>40</v>
      </c>
      <c r="C61" s="20" t="s">
        <v>71</v>
      </c>
      <c r="D61" s="21"/>
      <c r="E61" s="19"/>
    </row>
    <row r="62" spans="2:5" ht="26.25" customHeight="1" x14ac:dyDescent="0.35">
      <c r="B62" s="43">
        <v>42</v>
      </c>
      <c r="C62" s="13" t="s">
        <v>72</v>
      </c>
      <c r="D62" s="21"/>
      <c r="E62" s="19"/>
    </row>
    <row r="63" spans="2:5" x14ac:dyDescent="0.35">
      <c r="B63" s="43" t="s">
        <v>184</v>
      </c>
      <c r="C63" s="13" t="s">
        <v>73</v>
      </c>
      <c r="D63" s="21"/>
      <c r="E63" s="19"/>
    </row>
    <row r="64" spans="2:5" x14ac:dyDescent="0.35">
      <c r="B64" s="43">
        <v>43</v>
      </c>
      <c r="C64" s="25" t="s">
        <v>74</v>
      </c>
      <c r="D64" s="27"/>
      <c r="E64" s="28"/>
    </row>
    <row r="65" spans="2:5" x14ac:dyDescent="0.35">
      <c r="B65" s="43">
        <v>44</v>
      </c>
      <c r="C65" s="25" t="s">
        <v>75</v>
      </c>
      <c r="D65" s="27">
        <v>0</v>
      </c>
      <c r="E65" s="28"/>
    </row>
    <row r="66" spans="2:5" x14ac:dyDescent="0.35">
      <c r="B66" s="50">
        <v>45</v>
      </c>
      <c r="C66" s="34" t="s">
        <v>76</v>
      </c>
      <c r="D66" s="90">
        <v>5072556.865427739</v>
      </c>
      <c r="E66" s="35"/>
    </row>
    <row r="67" spans="2:5" x14ac:dyDescent="0.35">
      <c r="B67" s="148" t="s">
        <v>77</v>
      </c>
      <c r="C67" s="148"/>
      <c r="D67" s="148"/>
      <c r="E67" s="148"/>
    </row>
    <row r="68" spans="2:5" x14ac:dyDescent="0.35">
      <c r="B68" s="43">
        <v>46</v>
      </c>
      <c r="C68" s="20" t="s">
        <v>13</v>
      </c>
      <c r="D68" s="21">
        <v>473898.77567392634</v>
      </c>
      <c r="E68" s="19"/>
    </row>
    <row r="69" spans="2:5" ht="38.25" customHeight="1" x14ac:dyDescent="0.35">
      <c r="B69" s="43">
        <v>47</v>
      </c>
      <c r="C69" s="20" t="s">
        <v>78</v>
      </c>
      <c r="D69" s="21"/>
      <c r="E69" s="19"/>
    </row>
    <row r="70" spans="2:5" ht="25.5" customHeight="1" x14ac:dyDescent="0.35">
      <c r="B70" s="43" t="s">
        <v>185</v>
      </c>
      <c r="C70" s="20" t="s">
        <v>79</v>
      </c>
      <c r="D70" s="21"/>
      <c r="E70" s="19"/>
    </row>
    <row r="71" spans="2:5" ht="24" customHeight="1" x14ac:dyDescent="0.35">
      <c r="B71" s="43" t="s">
        <v>186</v>
      </c>
      <c r="C71" s="20" t="s">
        <v>80</v>
      </c>
      <c r="D71" s="21">
        <v>8603.0328216245816</v>
      </c>
      <c r="E71" s="19"/>
    </row>
    <row r="72" spans="2:5" ht="44.25" customHeight="1" x14ac:dyDescent="0.35">
      <c r="B72" s="43">
        <v>48</v>
      </c>
      <c r="C72" s="20" t="s">
        <v>81</v>
      </c>
      <c r="D72" s="21">
        <v>11315.32322617546</v>
      </c>
      <c r="E72" s="19"/>
    </row>
    <row r="73" spans="2:5" x14ac:dyDescent="0.35">
      <c r="B73" s="43">
        <v>49</v>
      </c>
      <c r="C73" s="7" t="s">
        <v>29</v>
      </c>
      <c r="D73" s="21"/>
      <c r="E73" s="19"/>
    </row>
    <row r="74" spans="2:5" x14ac:dyDescent="0.35">
      <c r="B74" s="43">
        <v>50</v>
      </c>
      <c r="C74" s="20" t="s">
        <v>30</v>
      </c>
      <c r="D74" s="21"/>
      <c r="E74" s="19"/>
    </row>
    <row r="75" spans="2:5" x14ac:dyDescent="0.35">
      <c r="B75" s="50">
        <v>51</v>
      </c>
      <c r="C75" s="33" t="s">
        <v>82</v>
      </c>
      <c r="D75" s="38">
        <v>493817.13172172639</v>
      </c>
      <c r="E75" s="36"/>
    </row>
    <row r="76" spans="2:5" x14ac:dyDescent="0.35">
      <c r="B76" s="147" t="s">
        <v>83</v>
      </c>
      <c r="C76" s="147"/>
      <c r="D76" s="147"/>
      <c r="E76" s="147"/>
    </row>
    <row r="77" spans="2:5" ht="22.5" customHeight="1" x14ac:dyDescent="0.35">
      <c r="B77" s="48">
        <v>52</v>
      </c>
      <c r="C77" s="20" t="s">
        <v>84</v>
      </c>
      <c r="D77" s="21">
        <v>-15578.602480164582</v>
      </c>
      <c r="E77" s="19"/>
    </row>
    <row r="78" spans="2:5" ht="59.25" customHeight="1" x14ac:dyDescent="0.35">
      <c r="B78" s="48">
        <v>53</v>
      </c>
      <c r="C78" s="20" t="s">
        <v>85</v>
      </c>
      <c r="D78" s="21"/>
      <c r="E78" s="19"/>
    </row>
    <row r="79" spans="2:5" ht="55.5" customHeight="1" x14ac:dyDescent="0.35">
      <c r="B79" s="48">
        <v>54</v>
      </c>
      <c r="C79" s="20" t="s">
        <v>86</v>
      </c>
      <c r="D79" s="21"/>
      <c r="E79" s="19"/>
    </row>
    <row r="80" spans="2:5" ht="51.75" customHeight="1" x14ac:dyDescent="0.35">
      <c r="B80" s="48">
        <v>55</v>
      </c>
      <c r="C80" s="20" t="s">
        <v>87</v>
      </c>
      <c r="D80" s="21"/>
      <c r="E80" s="19"/>
    </row>
    <row r="81" spans="2:5" ht="30" x14ac:dyDescent="0.35">
      <c r="B81" s="48" t="s">
        <v>187</v>
      </c>
      <c r="C81" s="13" t="s">
        <v>88</v>
      </c>
      <c r="D81" s="18"/>
      <c r="E81" s="19"/>
    </row>
    <row r="82" spans="2:5" x14ac:dyDescent="0.35">
      <c r="B82" s="48" t="s">
        <v>188</v>
      </c>
      <c r="C82" s="13" t="s">
        <v>89</v>
      </c>
      <c r="D82" s="18"/>
      <c r="E82" s="19"/>
    </row>
    <row r="83" spans="2:5" x14ac:dyDescent="0.35">
      <c r="B83" s="48">
        <v>57</v>
      </c>
      <c r="C83" s="25" t="s">
        <v>90</v>
      </c>
      <c r="D83" s="27">
        <v>-15578.602480164582</v>
      </c>
      <c r="E83" s="19"/>
    </row>
    <row r="84" spans="2:5" x14ac:dyDescent="0.35">
      <c r="B84" s="48">
        <v>58</v>
      </c>
      <c r="C84" s="25" t="s">
        <v>91</v>
      </c>
      <c r="D84" s="27">
        <v>478238.52924156183</v>
      </c>
      <c r="E84" s="19"/>
    </row>
    <row r="85" spans="2:5" x14ac:dyDescent="0.35">
      <c r="B85" s="48">
        <v>59</v>
      </c>
      <c r="C85" s="25" t="s">
        <v>92</v>
      </c>
      <c r="D85" s="27">
        <v>5550795.3946693009</v>
      </c>
      <c r="E85" s="19"/>
    </row>
    <row r="86" spans="2:5" x14ac:dyDescent="0.35">
      <c r="B86" s="48">
        <v>60</v>
      </c>
      <c r="C86" s="33" t="s">
        <v>93</v>
      </c>
      <c r="D86" s="38">
        <v>27575825.08063902</v>
      </c>
      <c r="E86" s="36"/>
    </row>
    <row r="87" spans="2:5" x14ac:dyDescent="0.35">
      <c r="B87" s="147" t="s">
        <v>94</v>
      </c>
      <c r="C87" s="147"/>
      <c r="D87" s="147"/>
      <c r="E87" s="147"/>
    </row>
    <row r="88" spans="2:5" x14ac:dyDescent="0.35">
      <c r="B88" s="43">
        <v>61</v>
      </c>
      <c r="C88" s="20" t="s">
        <v>28</v>
      </c>
      <c r="D88" s="91">
        <v>0.18394941404633364</v>
      </c>
      <c r="E88" s="19"/>
    </row>
    <row r="89" spans="2:5" x14ac:dyDescent="0.35">
      <c r="B89" s="43">
        <v>62</v>
      </c>
      <c r="C89" s="20" t="s">
        <v>95</v>
      </c>
      <c r="D89" s="91">
        <v>0.18394941404633364</v>
      </c>
      <c r="E89" s="19"/>
    </row>
    <row r="90" spans="2:5" x14ac:dyDescent="0.35">
      <c r="B90" s="43">
        <v>63</v>
      </c>
      <c r="C90" s="20" t="s">
        <v>96</v>
      </c>
      <c r="D90" s="91">
        <v>0.20129208748740263</v>
      </c>
      <c r="E90" s="19"/>
    </row>
    <row r="91" spans="2:5" x14ac:dyDescent="0.35">
      <c r="B91" s="43">
        <v>64</v>
      </c>
      <c r="C91" s="20" t="s">
        <v>97</v>
      </c>
      <c r="D91" s="29">
        <v>9.9900000000000003E-2</v>
      </c>
      <c r="E91" s="19"/>
    </row>
    <row r="92" spans="2:5" x14ac:dyDescent="0.35">
      <c r="B92" s="43">
        <v>65</v>
      </c>
      <c r="C92" s="7" t="s">
        <v>31</v>
      </c>
      <c r="D92" s="29">
        <v>2.5000000000000001E-2</v>
      </c>
      <c r="E92" s="19"/>
    </row>
    <row r="93" spans="2:5" x14ac:dyDescent="0.35">
      <c r="B93" s="43">
        <v>66</v>
      </c>
      <c r="C93" s="7" t="s">
        <v>242</v>
      </c>
      <c r="D93" s="29">
        <v>9.9000000000000008E-3</v>
      </c>
      <c r="E93" s="19"/>
    </row>
    <row r="94" spans="2:5" x14ac:dyDescent="0.35">
      <c r="B94" s="43">
        <v>67</v>
      </c>
      <c r="C94" s="7" t="s">
        <v>98</v>
      </c>
      <c r="D94" s="29">
        <v>0</v>
      </c>
      <c r="E94" s="19"/>
    </row>
    <row r="95" spans="2:5" ht="20" x14ac:dyDescent="0.35">
      <c r="B95" s="43" t="s">
        <v>189</v>
      </c>
      <c r="C95" s="7" t="s">
        <v>243</v>
      </c>
      <c r="D95" s="29">
        <v>0.02</v>
      </c>
      <c r="E95" s="19"/>
    </row>
    <row r="96" spans="2:5" ht="22.5" customHeight="1" x14ac:dyDescent="0.35">
      <c r="B96" s="43" t="s">
        <v>190</v>
      </c>
      <c r="C96" s="7" t="s">
        <v>239</v>
      </c>
      <c r="D96" s="29">
        <v>0</v>
      </c>
      <c r="E96" s="19"/>
    </row>
    <row r="97" spans="2:5" ht="36" customHeight="1" x14ac:dyDescent="0.35">
      <c r="B97" s="50">
        <v>68</v>
      </c>
      <c r="C97" s="33" t="s">
        <v>99</v>
      </c>
      <c r="D97" s="92">
        <v>8.4049414046333634E-2</v>
      </c>
      <c r="E97" s="32"/>
    </row>
    <row r="98" spans="2:5" ht="15" customHeight="1" x14ac:dyDescent="0.35">
      <c r="B98" s="147" t="s">
        <v>100</v>
      </c>
      <c r="C98" s="147"/>
      <c r="D98" s="147"/>
      <c r="E98" s="147"/>
    </row>
    <row r="99" spans="2:5" ht="49.5" customHeight="1" x14ac:dyDescent="0.35">
      <c r="B99" s="43">
        <v>72</v>
      </c>
      <c r="C99" s="20" t="s">
        <v>101</v>
      </c>
      <c r="D99" s="21">
        <v>40097.979188847879</v>
      </c>
      <c r="E99" s="19"/>
    </row>
    <row r="100" spans="2:5" ht="48" customHeight="1" x14ac:dyDescent="0.35">
      <c r="B100" s="43">
        <v>73</v>
      </c>
      <c r="C100" s="20" t="s">
        <v>102</v>
      </c>
      <c r="D100" s="21">
        <v>145275.1095373625</v>
      </c>
      <c r="E100" s="19"/>
    </row>
    <row r="101" spans="2:5" ht="34.5" customHeight="1" x14ac:dyDescent="0.35">
      <c r="B101" s="50">
        <v>75</v>
      </c>
      <c r="C101" s="37" t="s">
        <v>103</v>
      </c>
      <c r="D101" s="39">
        <v>40516.541991999999</v>
      </c>
      <c r="E101" s="36"/>
    </row>
    <row r="102" spans="2:5" ht="15" customHeight="1" x14ac:dyDescent="0.35">
      <c r="B102" s="147" t="s">
        <v>104</v>
      </c>
      <c r="C102" s="147"/>
      <c r="D102" s="147"/>
      <c r="E102" s="147"/>
    </row>
    <row r="103" spans="2:5" ht="24" customHeight="1" x14ac:dyDescent="0.35">
      <c r="B103" s="43">
        <v>76</v>
      </c>
      <c r="C103" s="20" t="s">
        <v>106</v>
      </c>
      <c r="D103" s="18"/>
      <c r="E103" s="19"/>
    </row>
    <row r="104" spans="2:5" ht="22.5" customHeight="1" x14ac:dyDescent="0.35">
      <c r="B104" s="43">
        <v>77</v>
      </c>
      <c r="C104" s="20" t="s">
        <v>105</v>
      </c>
      <c r="D104" s="18"/>
      <c r="E104" s="19"/>
    </row>
    <row r="105" spans="2:5" ht="21" customHeight="1" x14ac:dyDescent="0.35">
      <c r="B105" s="43">
        <v>78</v>
      </c>
      <c r="C105" s="20" t="s">
        <v>107</v>
      </c>
      <c r="D105" s="18"/>
      <c r="E105" s="19"/>
    </row>
    <row r="106" spans="2:5" ht="24" customHeight="1" x14ac:dyDescent="0.35">
      <c r="B106" s="50">
        <v>79</v>
      </c>
      <c r="C106" s="37" t="s">
        <v>32</v>
      </c>
      <c r="D106" s="93"/>
      <c r="E106" s="36"/>
    </row>
    <row r="107" spans="2:5" ht="15" customHeight="1" x14ac:dyDescent="0.35">
      <c r="B107" s="147" t="s">
        <v>108</v>
      </c>
      <c r="C107" s="147"/>
      <c r="D107" s="147"/>
      <c r="E107" s="147"/>
    </row>
    <row r="108" spans="2:5" x14ac:dyDescent="0.35">
      <c r="B108" s="43">
        <v>80</v>
      </c>
      <c r="C108" s="20" t="s">
        <v>110</v>
      </c>
      <c r="D108" s="18"/>
      <c r="E108" s="19"/>
    </row>
    <row r="109" spans="2:5" ht="22.5" customHeight="1" x14ac:dyDescent="0.35">
      <c r="B109" s="43">
        <v>81</v>
      </c>
      <c r="C109" s="20" t="s">
        <v>111</v>
      </c>
      <c r="D109" s="18"/>
      <c r="E109" s="19" t="s">
        <v>109</v>
      </c>
    </row>
    <row r="110" spans="2:5" x14ac:dyDescent="0.35">
      <c r="B110" s="43">
        <v>82</v>
      </c>
      <c r="C110" s="20" t="s">
        <v>112</v>
      </c>
      <c r="D110" s="18"/>
      <c r="E110" s="19"/>
    </row>
    <row r="111" spans="2:5" ht="21.75" customHeight="1" x14ac:dyDescent="0.35">
      <c r="B111" s="43">
        <v>83</v>
      </c>
      <c r="C111" s="20" t="s">
        <v>113</v>
      </c>
      <c r="D111" s="18"/>
      <c r="E111" s="19"/>
    </row>
    <row r="112" spans="2:5" x14ac:dyDescent="0.35">
      <c r="B112" s="43">
        <v>84</v>
      </c>
      <c r="C112" s="20" t="s">
        <v>33</v>
      </c>
      <c r="D112" s="18"/>
      <c r="E112" s="19"/>
    </row>
    <row r="113" spans="2:5" ht="23.25" customHeight="1" thickBot="1" x14ac:dyDescent="0.4">
      <c r="B113" s="49">
        <v>85</v>
      </c>
      <c r="C113" s="24" t="s">
        <v>114</v>
      </c>
      <c r="D113" s="22"/>
      <c r="E113" s="23"/>
    </row>
    <row r="114" spans="2:5" x14ac:dyDescent="0.35">
      <c r="B114" s="144" t="s">
        <v>247</v>
      </c>
      <c r="C114" s="144"/>
      <c r="D114" s="144"/>
      <c r="E114" s="144"/>
    </row>
    <row r="115" spans="2:5" ht="35.25" customHeight="1" x14ac:dyDescent="0.35">
      <c r="B115" s="145" t="s">
        <v>245</v>
      </c>
      <c r="C115" s="145"/>
      <c r="D115" s="145"/>
      <c r="E115" s="145"/>
    </row>
    <row r="116" spans="2:5" x14ac:dyDescent="0.35">
      <c r="B116" s="15" t="s">
        <v>240</v>
      </c>
      <c r="C116" s="15"/>
      <c r="D116" s="26"/>
      <c r="E116" s="11"/>
    </row>
    <row r="117" spans="2:5" x14ac:dyDescent="0.35">
      <c r="B117" s="15"/>
      <c r="C117" s="15"/>
      <c r="D117" s="26"/>
      <c r="E117" s="11"/>
    </row>
  </sheetData>
  <sheetProtection algorithmName="SHA-512" hashValue="gQ9sNE9IqgwAbcWQgJJw+cai9Eli9SktNCQD9CSAPfxXXrWKBM5xDKb+k1b0UU5QEx4bx8Mke2Oq/WlCQ9YDVg==" saltValue="Tazi7QhdvXAj9nxDyH9OBg==" spinCount="100000" sheet="1" objects="1" scenarios="1"/>
  <mergeCells count="14">
    <mergeCell ref="C8:E8"/>
    <mergeCell ref="B114:E114"/>
    <mergeCell ref="B115:E115"/>
    <mergeCell ref="B9:D9"/>
    <mergeCell ref="B10:E10"/>
    <mergeCell ref="B20:E20"/>
    <mergeCell ref="B47:E47"/>
    <mergeCell ref="B57:E57"/>
    <mergeCell ref="B67:E67"/>
    <mergeCell ref="B76:E76"/>
    <mergeCell ref="B87:E87"/>
    <mergeCell ref="B98:E98"/>
    <mergeCell ref="B102:E102"/>
    <mergeCell ref="B107:E107"/>
  </mergeCells>
  <hyperlinks>
    <hyperlink ref="B2" location="Tartalom!A1" display="Back to contents page" xr:uid="{76260222-AAB7-454F-B619-515D238FD1D6}"/>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sheetPr>
  <dimension ref="B1:L47"/>
  <sheetViews>
    <sheetView showGridLines="0" workbookViewId="0"/>
  </sheetViews>
  <sheetFormatPr defaultRowHeight="14.5" x14ac:dyDescent="0.35"/>
  <cols>
    <col min="1" max="1" width="4.453125" customWidth="1"/>
    <col min="2" max="2" width="7" customWidth="1"/>
    <col min="3" max="3" width="58.453125" customWidth="1"/>
    <col min="4" max="4" width="8.7265625" bestFit="1" customWidth="1"/>
  </cols>
  <sheetData>
    <row r="1" spans="2:12" ht="12.75" customHeight="1" x14ac:dyDescent="0.35"/>
    <row r="2" spans="2:12" x14ac:dyDescent="0.35">
      <c r="B2" s="77" t="s">
        <v>0</v>
      </c>
      <c r="C2" s="16"/>
      <c r="D2" s="16"/>
    </row>
    <row r="3" spans="2:12" x14ac:dyDescent="0.35">
      <c r="B3" s="1"/>
      <c r="C3" s="1"/>
      <c r="D3" s="1"/>
    </row>
    <row r="4" spans="2:12" ht="15.5" x14ac:dyDescent="0.35">
      <c r="B4" s="9" t="s">
        <v>122</v>
      </c>
      <c r="C4" s="2"/>
      <c r="D4" s="2"/>
    </row>
    <row r="5" spans="2:12" x14ac:dyDescent="0.35">
      <c r="B5" s="1"/>
      <c r="C5" s="1"/>
      <c r="D5" s="1"/>
    </row>
    <row r="6" spans="2:12" ht="103.5" customHeight="1" x14ac:dyDescent="0.35">
      <c r="B6" s="152" t="s">
        <v>297</v>
      </c>
      <c r="C6" s="152"/>
      <c r="D6" s="152"/>
      <c r="E6" s="152"/>
      <c r="F6" s="152"/>
      <c r="G6" s="152"/>
      <c r="H6" s="152"/>
      <c r="I6" s="152"/>
      <c r="J6" s="152"/>
      <c r="K6" s="152"/>
    </row>
    <row r="7" spans="2:12" x14ac:dyDescent="0.35">
      <c r="B7" s="3"/>
      <c r="C7" s="4"/>
      <c r="D7" s="4"/>
    </row>
    <row r="8" spans="2:12" ht="15" thickBot="1" x14ac:dyDescent="0.4">
      <c r="B8" s="12"/>
    </row>
    <row r="9" spans="2:12" ht="32.25" customHeight="1" thickBot="1" x14ac:dyDescent="0.4">
      <c r="B9" s="41"/>
      <c r="C9" s="42" t="s">
        <v>2</v>
      </c>
      <c r="D9" s="150" t="s">
        <v>123</v>
      </c>
      <c r="E9" s="150"/>
      <c r="F9" s="150"/>
      <c r="G9" s="150"/>
      <c r="H9" s="151" t="s">
        <v>124</v>
      </c>
      <c r="I9" s="151"/>
      <c r="J9" s="151"/>
      <c r="K9" s="151"/>
    </row>
    <row r="10" spans="2:12" ht="24" customHeight="1" x14ac:dyDescent="0.35">
      <c r="B10" s="68" t="s">
        <v>125</v>
      </c>
      <c r="C10" s="51" t="s">
        <v>126</v>
      </c>
      <c r="D10" s="52">
        <f>+Tartalom!B3</f>
        <v>45930</v>
      </c>
      <c r="E10" s="52">
        <f>+EOMONTH(D10,-3)</f>
        <v>45838</v>
      </c>
      <c r="F10" s="52">
        <f>+EOMONTH(E10,-3)</f>
        <v>45747</v>
      </c>
      <c r="G10" s="52">
        <f>+EOMONTH(F10,-3)</f>
        <v>45657</v>
      </c>
      <c r="H10" s="52">
        <f>+Tartalom!B3</f>
        <v>45930</v>
      </c>
      <c r="I10" s="52">
        <f>+EOMONTH(H10,-3)</f>
        <v>45838</v>
      </c>
      <c r="J10" s="52">
        <f>+EOMONTH(I10,-3)</f>
        <v>45747</v>
      </c>
      <c r="K10" s="52">
        <f>+EOMONTH(J10,-3)</f>
        <v>45657</v>
      </c>
    </row>
    <row r="11" spans="2:12" x14ac:dyDescent="0.35">
      <c r="B11" s="69" t="s">
        <v>127</v>
      </c>
      <c r="C11" s="70" t="s">
        <v>128</v>
      </c>
      <c r="D11" s="71">
        <v>12</v>
      </c>
      <c r="E11" s="71">
        <v>12</v>
      </c>
      <c r="F11" s="71">
        <v>12</v>
      </c>
      <c r="G11" s="71">
        <v>12</v>
      </c>
      <c r="H11" s="71">
        <v>12</v>
      </c>
      <c r="I11" s="71">
        <v>12</v>
      </c>
      <c r="J11" s="71">
        <v>12</v>
      </c>
      <c r="K11" s="71">
        <v>12</v>
      </c>
    </row>
    <row r="12" spans="2:12" ht="15" customHeight="1" x14ac:dyDescent="0.35">
      <c r="B12" s="149" t="s">
        <v>129</v>
      </c>
      <c r="C12" s="149"/>
      <c r="D12" s="149"/>
      <c r="E12" s="149"/>
      <c r="F12" s="149"/>
      <c r="G12" s="149"/>
      <c r="H12" s="149"/>
      <c r="I12" s="149"/>
      <c r="J12" s="149"/>
      <c r="K12" s="149"/>
      <c r="L12" s="14"/>
    </row>
    <row r="13" spans="2:12" ht="27.75" customHeight="1" x14ac:dyDescent="0.35">
      <c r="B13" s="69">
        <v>1</v>
      </c>
      <c r="C13" s="72" t="s">
        <v>130</v>
      </c>
      <c r="D13" s="73"/>
      <c r="E13" s="73"/>
      <c r="F13" s="73"/>
      <c r="G13" s="73"/>
      <c r="H13" s="74">
        <v>12475205.04036659</v>
      </c>
      <c r="I13" s="74">
        <v>12303183.938870333</v>
      </c>
      <c r="J13" s="74">
        <v>12116876.667712053</v>
      </c>
      <c r="K13" s="74">
        <v>11811249.974736867</v>
      </c>
    </row>
    <row r="14" spans="2:12" ht="25.5" customHeight="1" x14ac:dyDescent="0.35">
      <c r="B14" s="149" t="s">
        <v>131</v>
      </c>
      <c r="C14" s="149"/>
      <c r="D14" s="149"/>
      <c r="E14" s="149"/>
      <c r="F14" s="149"/>
      <c r="G14" s="149"/>
      <c r="H14" s="149"/>
      <c r="I14" s="149"/>
      <c r="J14" s="149"/>
      <c r="K14" s="149"/>
      <c r="L14" s="14"/>
    </row>
    <row r="15" spans="2:12" x14ac:dyDescent="0.35">
      <c r="B15" s="53">
        <v>2</v>
      </c>
      <c r="C15" s="61" t="s">
        <v>132</v>
      </c>
      <c r="D15" s="101">
        <v>21379590.494528692</v>
      </c>
      <c r="E15" s="101">
        <v>20854344.828736685</v>
      </c>
      <c r="F15" s="101">
        <v>20488186.294985674</v>
      </c>
      <c r="G15" s="101">
        <v>20161041.434775595</v>
      </c>
      <c r="H15" s="101">
        <v>1409008.7309486929</v>
      </c>
      <c r="I15" s="101">
        <v>1371368.007975403</v>
      </c>
      <c r="J15" s="101">
        <v>1333590.7042426087</v>
      </c>
      <c r="K15" s="101">
        <v>1300465.1851379322</v>
      </c>
    </row>
    <row r="16" spans="2:12" x14ac:dyDescent="0.35">
      <c r="B16" s="19">
        <v>3</v>
      </c>
      <c r="C16" s="55" t="s">
        <v>133</v>
      </c>
      <c r="D16" s="102">
        <v>14989873.738114582</v>
      </c>
      <c r="E16" s="102">
        <v>14680840.593345346</v>
      </c>
      <c r="F16" s="102">
        <v>14348055.662281377</v>
      </c>
      <c r="G16" s="102">
        <v>13990427.881452063</v>
      </c>
      <c r="H16" s="102">
        <v>749493.68690572865</v>
      </c>
      <c r="I16" s="102">
        <v>734042.02966726676</v>
      </c>
      <c r="J16" s="102">
        <v>717402.78311406856</v>
      </c>
      <c r="K16" s="102">
        <v>699521.39407260309</v>
      </c>
    </row>
    <row r="17" spans="2:11" x14ac:dyDescent="0.35">
      <c r="B17" s="53">
        <v>4</v>
      </c>
      <c r="C17" s="56" t="s">
        <v>134</v>
      </c>
      <c r="D17" s="101">
        <v>5201937.0479012728</v>
      </c>
      <c r="E17" s="101">
        <v>5022322.2128863707</v>
      </c>
      <c r="F17" s="101">
        <v>4840077.809423604</v>
      </c>
      <c r="G17" s="101">
        <v>4706730.0356075363</v>
      </c>
      <c r="H17" s="101">
        <v>644342.64043325593</v>
      </c>
      <c r="I17" s="101">
        <v>622046.56037379091</v>
      </c>
      <c r="J17" s="101">
        <v>600090.04391803558</v>
      </c>
      <c r="K17" s="101">
        <v>583664.75647845317</v>
      </c>
    </row>
    <row r="18" spans="2:11" x14ac:dyDescent="0.35">
      <c r="B18" s="53">
        <v>5</v>
      </c>
      <c r="C18" s="61" t="s">
        <v>135</v>
      </c>
      <c r="D18" s="101">
        <v>10757310.904700307</v>
      </c>
      <c r="E18" s="101">
        <v>10488113.579771303</v>
      </c>
      <c r="F18" s="101">
        <v>10376966.362864019</v>
      </c>
      <c r="G18" s="101">
        <v>10113519.420754544</v>
      </c>
      <c r="H18" s="101">
        <v>4726733.8621908156</v>
      </c>
      <c r="I18" s="101">
        <v>4626155.9031287739</v>
      </c>
      <c r="J18" s="101">
        <v>4620201.9191708984</v>
      </c>
      <c r="K18" s="101">
        <v>4532868.4224736346</v>
      </c>
    </row>
    <row r="19" spans="2:11" x14ac:dyDescent="0.35">
      <c r="B19" s="53">
        <v>6</v>
      </c>
      <c r="C19" s="57" t="s">
        <v>136</v>
      </c>
      <c r="D19" s="101">
        <v>485014.91901277285</v>
      </c>
      <c r="E19" s="101">
        <v>487575.50660514185</v>
      </c>
      <c r="F19" s="101">
        <v>512074.57856714382</v>
      </c>
      <c r="G19" s="101">
        <v>529867.91554140428</v>
      </c>
      <c r="H19" s="101">
        <v>119162.34152705559</v>
      </c>
      <c r="I19" s="101">
        <v>119836.30016922262</v>
      </c>
      <c r="J19" s="101">
        <v>126000.83328322078</v>
      </c>
      <c r="K19" s="101">
        <v>130490.69147706304</v>
      </c>
    </row>
    <row r="20" spans="2:11" x14ac:dyDescent="0.35">
      <c r="B20" s="53">
        <v>7</v>
      </c>
      <c r="C20" s="56" t="s">
        <v>137</v>
      </c>
      <c r="D20" s="101">
        <v>10228341.76195568</v>
      </c>
      <c r="E20" s="101">
        <v>9941442.7744382266</v>
      </c>
      <c r="F20" s="101">
        <v>9789973.0479768757</v>
      </c>
      <c r="G20" s="101">
        <v>9530888.9711887222</v>
      </c>
      <c r="H20" s="101">
        <v>4563617.2969319066</v>
      </c>
      <c r="I20" s="101">
        <v>4447224.3042316148</v>
      </c>
      <c r="J20" s="101">
        <v>4419282.3495676769</v>
      </c>
      <c r="K20" s="101">
        <v>4349615.196972155</v>
      </c>
    </row>
    <row r="21" spans="2:11" x14ac:dyDescent="0.35">
      <c r="B21" s="53">
        <v>8</v>
      </c>
      <c r="C21" s="56" t="s">
        <v>138</v>
      </c>
      <c r="D21" s="101">
        <v>43954.223731854174</v>
      </c>
      <c r="E21" s="101">
        <v>59095.298727937501</v>
      </c>
      <c r="F21" s="101">
        <v>74918.736320000011</v>
      </c>
      <c r="G21" s="101">
        <v>52762.53402441668</v>
      </c>
      <c r="H21" s="101">
        <v>43954.223731854174</v>
      </c>
      <c r="I21" s="101">
        <v>59095.298727937501</v>
      </c>
      <c r="J21" s="101">
        <v>74918.736320000011</v>
      </c>
      <c r="K21" s="101">
        <v>52762.53402441668</v>
      </c>
    </row>
    <row r="22" spans="2:11" x14ac:dyDescent="0.35">
      <c r="B22" s="53">
        <v>9</v>
      </c>
      <c r="C22" s="56" t="s">
        <v>139</v>
      </c>
      <c r="D22" s="103"/>
      <c r="E22" s="103"/>
      <c r="F22" s="103"/>
      <c r="G22" s="103"/>
      <c r="H22" s="101">
        <v>0</v>
      </c>
      <c r="I22" s="101">
        <v>0</v>
      </c>
      <c r="J22" s="101">
        <v>0</v>
      </c>
      <c r="K22" s="101">
        <v>0</v>
      </c>
    </row>
    <row r="23" spans="2:11" ht="21.75" customHeight="1" x14ac:dyDescent="0.35">
      <c r="B23" s="53">
        <v>10</v>
      </c>
      <c r="C23" s="61" t="s">
        <v>140</v>
      </c>
      <c r="D23" s="101">
        <v>4854540.4690069798</v>
      </c>
      <c r="E23" s="101">
        <v>4691226.3683566274</v>
      </c>
      <c r="F23" s="101">
        <v>4602408.8095538886</v>
      </c>
      <c r="G23" s="101">
        <v>4513946.280565029</v>
      </c>
      <c r="H23" s="101">
        <v>806751.43711108726</v>
      </c>
      <c r="I23" s="101">
        <v>772291.9855101438</v>
      </c>
      <c r="J23" s="101">
        <v>763734.70082445105</v>
      </c>
      <c r="K23" s="101">
        <v>759188.78377002908</v>
      </c>
    </row>
    <row r="24" spans="2:11" ht="21.5" x14ac:dyDescent="0.35">
      <c r="B24" s="53">
        <v>11</v>
      </c>
      <c r="C24" s="57" t="s">
        <v>141</v>
      </c>
      <c r="D24" s="101">
        <v>124515.43937556008</v>
      </c>
      <c r="E24" s="101">
        <v>121600.1770198411</v>
      </c>
      <c r="F24" s="101">
        <v>138283.85958947433</v>
      </c>
      <c r="G24" s="101">
        <v>160403.9135794313</v>
      </c>
      <c r="H24" s="101">
        <v>124515.43937556008</v>
      </c>
      <c r="I24" s="101">
        <v>121600.1770198411</v>
      </c>
      <c r="J24" s="101">
        <v>138283.85958947433</v>
      </c>
      <c r="K24" s="101">
        <v>160403.9135794313</v>
      </c>
    </row>
    <row r="25" spans="2:11" x14ac:dyDescent="0.35">
      <c r="B25" s="53">
        <v>12</v>
      </c>
      <c r="C25" s="57" t="s">
        <v>142</v>
      </c>
      <c r="D25" s="101">
        <v>0</v>
      </c>
      <c r="E25" s="101">
        <v>0</v>
      </c>
      <c r="F25" s="101">
        <v>0</v>
      </c>
      <c r="G25" s="101">
        <v>0</v>
      </c>
      <c r="H25" s="101">
        <v>0</v>
      </c>
      <c r="I25" s="101">
        <v>0</v>
      </c>
      <c r="J25" s="101">
        <v>0</v>
      </c>
      <c r="K25" s="101">
        <v>0</v>
      </c>
    </row>
    <row r="26" spans="2:11" x14ac:dyDescent="0.35">
      <c r="B26" s="53">
        <v>13</v>
      </c>
      <c r="C26" s="58" t="s">
        <v>143</v>
      </c>
      <c r="D26" s="101">
        <v>4730025.02963142</v>
      </c>
      <c r="E26" s="101">
        <v>4569626.1913367873</v>
      </c>
      <c r="F26" s="101">
        <v>4464124.9499644144</v>
      </c>
      <c r="G26" s="101">
        <v>4353542.3669855967</v>
      </c>
      <c r="H26" s="101">
        <v>682235.99773552699</v>
      </c>
      <c r="I26" s="101">
        <v>650691.80849030265</v>
      </c>
      <c r="J26" s="101">
        <v>625450.84123497666</v>
      </c>
      <c r="K26" s="101">
        <v>598784.87019059795</v>
      </c>
    </row>
    <row r="27" spans="2:11" x14ac:dyDescent="0.35">
      <c r="B27" s="53">
        <v>14</v>
      </c>
      <c r="C27" s="61" t="s">
        <v>144</v>
      </c>
      <c r="D27" s="101">
        <v>334013.59668612439</v>
      </c>
      <c r="E27" s="101">
        <v>361090.16403715801</v>
      </c>
      <c r="F27" s="101">
        <v>402357.36300970818</v>
      </c>
      <c r="G27" s="101">
        <v>417800.78328903759</v>
      </c>
      <c r="H27" s="101">
        <v>224655.77102937424</v>
      </c>
      <c r="I27" s="101">
        <v>266630.04355734959</v>
      </c>
      <c r="J27" s="101">
        <v>307377.17164418433</v>
      </c>
      <c r="K27" s="101">
        <v>321924.99999138241</v>
      </c>
    </row>
    <row r="28" spans="2:11" x14ac:dyDescent="0.35">
      <c r="B28" s="53">
        <v>15</v>
      </c>
      <c r="C28" s="61" t="s">
        <v>145</v>
      </c>
      <c r="D28" s="101">
        <v>2574042.0475121667</v>
      </c>
      <c r="E28" s="101">
        <v>2551750.7545555308</v>
      </c>
      <c r="F28" s="101">
        <v>2558534.3512061015</v>
      </c>
      <c r="G28" s="101">
        <v>2504758.0726747769</v>
      </c>
      <c r="H28" s="101">
        <v>52412.562727644654</v>
      </c>
      <c r="I28" s="101">
        <v>50339.95953135594</v>
      </c>
      <c r="J28" s="101">
        <v>49640.925727917194</v>
      </c>
      <c r="K28" s="101">
        <v>49644.91856423948</v>
      </c>
    </row>
    <row r="29" spans="2:11" x14ac:dyDescent="0.35">
      <c r="B29" s="69">
        <v>16</v>
      </c>
      <c r="C29" s="75" t="s">
        <v>146</v>
      </c>
      <c r="D29" s="104"/>
      <c r="E29" s="104"/>
      <c r="F29" s="104"/>
      <c r="G29" s="104"/>
      <c r="H29" s="100">
        <v>7219562.3640076146</v>
      </c>
      <c r="I29" s="100">
        <v>7086785.8997030267</v>
      </c>
      <c r="J29" s="100">
        <v>7074545.4216100611</v>
      </c>
      <c r="K29" s="100">
        <v>6964092.3099372173</v>
      </c>
    </row>
    <row r="30" spans="2:11" ht="20.25" customHeight="1" x14ac:dyDescent="0.35">
      <c r="B30" s="149" t="s">
        <v>147</v>
      </c>
      <c r="C30" s="149"/>
      <c r="D30" s="149"/>
      <c r="E30" s="149"/>
      <c r="F30" s="149"/>
      <c r="G30" s="149"/>
      <c r="H30" s="149"/>
      <c r="I30" s="149"/>
      <c r="J30" s="149"/>
      <c r="K30" s="149"/>
    </row>
    <row r="31" spans="2:11" x14ac:dyDescent="0.35">
      <c r="B31" s="53">
        <v>17</v>
      </c>
      <c r="C31" s="61" t="s">
        <v>148</v>
      </c>
      <c r="D31" s="106">
        <v>402045.25701490097</v>
      </c>
      <c r="E31" s="106">
        <v>401453.71783905645</v>
      </c>
      <c r="F31" s="106">
        <v>362808.01335627283</v>
      </c>
      <c r="G31" s="106">
        <v>323443.14102645864</v>
      </c>
      <c r="H31" s="106">
        <v>230499.86095227659</v>
      </c>
      <c r="I31" s="106">
        <v>248995.33132764758</v>
      </c>
      <c r="J31" s="106">
        <v>256270.55150351816</v>
      </c>
      <c r="K31" s="106">
        <v>258884.36218112521</v>
      </c>
    </row>
    <row r="32" spans="2:11" x14ac:dyDescent="0.35">
      <c r="B32" s="53">
        <v>18</v>
      </c>
      <c r="C32" s="61" t="s">
        <v>149</v>
      </c>
      <c r="D32" s="106">
        <v>1814487.6143676173</v>
      </c>
      <c r="E32" s="106">
        <v>1673407.8995675768</v>
      </c>
      <c r="F32" s="106">
        <v>1659588.8092417822</v>
      </c>
      <c r="G32" s="106">
        <v>1603248.6817014341</v>
      </c>
      <c r="H32" s="106">
        <v>1473625.3648833279</v>
      </c>
      <c r="I32" s="106">
        <v>1351121.2484257917</v>
      </c>
      <c r="J32" s="106">
        <v>1350738.0748133466</v>
      </c>
      <c r="K32" s="106">
        <v>1308182.4598829313</v>
      </c>
    </row>
    <row r="33" spans="2:11" x14ac:dyDescent="0.35">
      <c r="B33" s="53">
        <v>19</v>
      </c>
      <c r="C33" s="60" t="s">
        <v>150</v>
      </c>
      <c r="D33" s="106">
        <v>382657.66331237438</v>
      </c>
      <c r="E33" s="106">
        <v>394332.20740330865</v>
      </c>
      <c r="F33" s="106">
        <v>409971.42854413198</v>
      </c>
      <c r="G33" s="106">
        <v>415185.43496887456</v>
      </c>
      <c r="H33" s="106">
        <v>379063.09163438488</v>
      </c>
      <c r="I33" s="106">
        <v>390803.48388389242</v>
      </c>
      <c r="J33" s="106">
        <v>406302.35207053373</v>
      </c>
      <c r="K33" s="106">
        <v>411375.31500572263</v>
      </c>
    </row>
    <row r="34" spans="2:11" ht="30" x14ac:dyDescent="0.35">
      <c r="B34" s="53" t="s">
        <v>117</v>
      </c>
      <c r="C34" s="61" t="s">
        <v>151</v>
      </c>
      <c r="D34" s="107"/>
      <c r="E34" s="107"/>
      <c r="F34" s="107"/>
      <c r="G34" s="107"/>
      <c r="H34" s="106">
        <v>0</v>
      </c>
      <c r="I34" s="106">
        <v>0</v>
      </c>
      <c r="J34" s="106">
        <v>0</v>
      </c>
      <c r="K34" s="106">
        <v>0</v>
      </c>
    </row>
    <row r="35" spans="2:11" x14ac:dyDescent="0.35">
      <c r="B35" s="53" t="s">
        <v>118</v>
      </c>
      <c r="C35" s="61" t="s">
        <v>152</v>
      </c>
      <c r="D35" s="107"/>
      <c r="E35" s="107"/>
      <c r="F35" s="107"/>
      <c r="G35" s="107"/>
      <c r="H35" s="106">
        <v>0</v>
      </c>
      <c r="I35" s="106">
        <v>0</v>
      </c>
      <c r="J35" s="106">
        <v>0</v>
      </c>
      <c r="K35" s="106">
        <v>0</v>
      </c>
    </row>
    <row r="36" spans="2:11" x14ac:dyDescent="0.35">
      <c r="B36" s="53">
        <v>20</v>
      </c>
      <c r="C36" s="54" t="s">
        <v>153</v>
      </c>
      <c r="D36" s="106">
        <v>2599190.5346948928</v>
      </c>
      <c r="E36" s="106">
        <v>2469193.8248099424</v>
      </c>
      <c r="F36" s="106">
        <v>2432368.251142187</v>
      </c>
      <c r="G36" s="106">
        <v>2341877.2576967673</v>
      </c>
      <c r="H36" s="106">
        <v>2083188.3174699896</v>
      </c>
      <c r="I36" s="106">
        <v>1990920.0636373318</v>
      </c>
      <c r="J36" s="106">
        <v>2013310.9783873986</v>
      </c>
      <c r="K36" s="106">
        <v>1978442.1370697792</v>
      </c>
    </row>
    <row r="37" spans="2:11" x14ac:dyDescent="0.35">
      <c r="B37" s="53" t="s">
        <v>154</v>
      </c>
      <c r="C37" s="63" t="s">
        <v>155</v>
      </c>
      <c r="D37" s="106">
        <v>0</v>
      </c>
      <c r="E37" s="106">
        <v>0</v>
      </c>
      <c r="F37" s="106">
        <v>0</v>
      </c>
      <c r="G37" s="106">
        <v>0</v>
      </c>
      <c r="H37" s="106">
        <v>0</v>
      </c>
      <c r="I37" s="106">
        <v>0</v>
      </c>
      <c r="J37" s="106">
        <v>0</v>
      </c>
      <c r="K37" s="106">
        <v>0</v>
      </c>
    </row>
    <row r="38" spans="2:11" x14ac:dyDescent="0.35">
      <c r="B38" s="53" t="s">
        <v>156</v>
      </c>
      <c r="C38" s="63" t="s">
        <v>157</v>
      </c>
      <c r="D38" s="106">
        <v>0</v>
      </c>
      <c r="E38" s="106">
        <v>0</v>
      </c>
      <c r="F38" s="106">
        <v>0</v>
      </c>
      <c r="G38" s="106">
        <v>0</v>
      </c>
      <c r="H38" s="106">
        <v>0</v>
      </c>
      <c r="I38" s="106">
        <v>0</v>
      </c>
      <c r="J38" s="106">
        <v>0</v>
      </c>
      <c r="K38" s="106">
        <v>0</v>
      </c>
    </row>
    <row r="39" spans="2:11" x14ac:dyDescent="0.35">
      <c r="B39" s="69" t="s">
        <v>158</v>
      </c>
      <c r="C39" s="76" t="s">
        <v>159</v>
      </c>
      <c r="D39" s="105">
        <v>2599190.5346948928</v>
      </c>
      <c r="E39" s="105">
        <v>2469193.8248099405</v>
      </c>
      <c r="F39" s="105">
        <v>2432368.2511421856</v>
      </c>
      <c r="G39" s="105">
        <v>2341877.2576967659</v>
      </c>
      <c r="H39" s="105">
        <v>2083188.3174699899</v>
      </c>
      <c r="I39" s="105">
        <v>1990920.0636373328</v>
      </c>
      <c r="J39" s="105">
        <v>2013310.9783873993</v>
      </c>
      <c r="K39" s="105">
        <v>1978442.1370697801</v>
      </c>
    </row>
    <row r="40" spans="2:11" ht="15" customHeight="1" x14ac:dyDescent="0.35">
      <c r="B40" s="149" t="s">
        <v>160</v>
      </c>
      <c r="C40" s="149"/>
      <c r="D40" s="149"/>
      <c r="E40" s="149"/>
      <c r="F40" s="149"/>
      <c r="G40" s="149"/>
      <c r="H40" s="149"/>
      <c r="I40" s="149"/>
      <c r="J40" s="149"/>
      <c r="K40" s="149"/>
    </row>
    <row r="41" spans="2:11" x14ac:dyDescent="0.35">
      <c r="B41" s="53">
        <v>21</v>
      </c>
      <c r="C41" s="65" t="s">
        <v>161</v>
      </c>
      <c r="D41" s="62"/>
      <c r="E41" s="62"/>
      <c r="F41" s="62"/>
      <c r="G41" s="62"/>
      <c r="H41" s="108">
        <v>12475205.04036659</v>
      </c>
      <c r="I41" s="108">
        <v>12301335.773922861</v>
      </c>
      <c r="J41" s="108">
        <v>12115028.502764583</v>
      </c>
      <c r="K41" s="108">
        <v>11809401.809789397</v>
      </c>
    </row>
    <row r="42" spans="2:11" x14ac:dyDescent="0.35">
      <c r="B42" s="53">
        <v>22</v>
      </c>
      <c r="C42" s="66" t="s">
        <v>162</v>
      </c>
      <c r="D42" s="62"/>
      <c r="E42" s="62"/>
      <c r="F42" s="62"/>
      <c r="G42" s="62"/>
      <c r="H42" s="108">
        <v>5136374.0465376247</v>
      </c>
      <c r="I42" s="108">
        <v>5095865.8360656928</v>
      </c>
      <c r="J42" s="108">
        <v>5061234.4432226606</v>
      </c>
      <c r="K42" s="108">
        <v>4985650.1728674388</v>
      </c>
    </row>
    <row r="43" spans="2:11" ht="15" thickBot="1" x14ac:dyDescent="0.4">
      <c r="B43" s="59">
        <v>23</v>
      </c>
      <c r="C43" s="67" t="s">
        <v>163</v>
      </c>
      <c r="D43" s="64"/>
      <c r="E43" s="64"/>
      <c r="F43" s="64"/>
      <c r="G43" s="64"/>
      <c r="H43" s="109">
        <v>2.4344406666666667</v>
      </c>
      <c r="I43" s="109">
        <v>2.4193714638151333</v>
      </c>
      <c r="J43" s="109">
        <v>2.3987965509022904</v>
      </c>
      <c r="K43" s="109">
        <v>2.374144584040514</v>
      </c>
    </row>
    <row r="44" spans="2:11" x14ac:dyDescent="0.35">
      <c r="B44" s="30"/>
    </row>
    <row r="45" spans="2:11" x14ac:dyDescent="0.35">
      <c r="B45" s="30"/>
    </row>
    <row r="46" spans="2:11" x14ac:dyDescent="0.35">
      <c r="B46" s="30"/>
    </row>
    <row r="47" spans="2:11" x14ac:dyDescent="0.35">
      <c r="B47" s="30"/>
    </row>
  </sheetData>
  <sheetProtection algorithmName="SHA-512" hashValue="XG9Pyu+5TvR931QbT3LS9S7PMIe9O7LQvIm+9tuLNoypvi1lT40uSgs6FzMmQESST/NCODS/l/DSzGGcOSfhxQ==" saltValue="LRi8yDwTuneUbd1H80e6rA==" spinCount="100000" sheet="1" objects="1" scenarios="1"/>
  <mergeCells count="7">
    <mergeCell ref="B6:K6"/>
    <mergeCell ref="B14:K14"/>
    <mergeCell ref="B30:K30"/>
    <mergeCell ref="B40:K40"/>
    <mergeCell ref="B12:K12"/>
    <mergeCell ref="D9:G9"/>
    <mergeCell ref="H9:K9"/>
  </mergeCells>
  <hyperlinks>
    <hyperlink ref="B2" location="Tartalom!A1" display="Back to contents page" xr:uid="{A94164E4-7D8A-4ACA-A623-DC1269C8BF5A}"/>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AB814-68BB-4ECA-A6AB-93B117E76B4B}">
  <sheetPr>
    <tabColor theme="9" tint="0.79998168889431442"/>
  </sheetPr>
  <dimension ref="B1:I47"/>
  <sheetViews>
    <sheetView showGridLines="0" zoomScaleNormal="100" workbookViewId="0">
      <selection activeCell="B2" sqref="B2"/>
    </sheetView>
  </sheetViews>
  <sheetFormatPr defaultRowHeight="14.5" x14ac:dyDescent="0.35"/>
  <cols>
    <col min="1" max="1" width="4.453125" customWidth="1"/>
    <col min="2" max="2" width="6.81640625" customWidth="1"/>
    <col min="3" max="3" width="56" customWidth="1"/>
    <col min="4" max="8" width="21.1796875" customWidth="1"/>
  </cols>
  <sheetData>
    <row r="1" spans="2:9" ht="12.75" customHeight="1" x14ac:dyDescent="0.35"/>
    <row r="2" spans="2:9" x14ac:dyDescent="0.35">
      <c r="B2" s="77" t="s">
        <v>0</v>
      </c>
      <c r="C2" s="153"/>
      <c r="D2" s="153"/>
    </row>
    <row r="3" spans="2:9" x14ac:dyDescent="0.35">
      <c r="B3" s="1"/>
      <c r="C3" s="1"/>
      <c r="D3" s="1"/>
    </row>
    <row r="4" spans="2:9" ht="15.5" x14ac:dyDescent="0.35">
      <c r="B4" s="111" t="s">
        <v>298</v>
      </c>
      <c r="C4" s="2"/>
      <c r="D4" s="2"/>
    </row>
    <row r="5" spans="2:9" ht="2.15" customHeight="1" x14ac:dyDescent="0.35">
      <c r="B5" s="1"/>
      <c r="C5" s="1"/>
      <c r="D5" s="1"/>
    </row>
    <row r="6" spans="2:9" ht="2.15" customHeight="1" x14ac:dyDescent="0.35">
      <c r="B6" s="137"/>
      <c r="C6" s="137"/>
      <c r="D6" s="137"/>
    </row>
    <row r="7" spans="2:9" ht="2.15" customHeight="1" x14ac:dyDescent="0.35">
      <c r="B7" s="112"/>
      <c r="C7" s="113"/>
      <c r="D7" s="113"/>
    </row>
    <row r="8" spans="2:9" ht="15" thickBot="1" x14ac:dyDescent="0.4">
      <c r="B8" s="12"/>
      <c r="C8" s="154">
        <f>Tartalom!B3</f>
        <v>45930</v>
      </c>
      <c r="D8" s="154"/>
      <c r="E8" s="154"/>
      <c r="F8" s="154"/>
      <c r="G8" s="154"/>
      <c r="H8" s="154"/>
    </row>
    <row r="9" spans="2:9" x14ac:dyDescent="0.35">
      <c r="B9" s="155" t="s">
        <v>299</v>
      </c>
      <c r="C9" s="155"/>
      <c r="D9" s="156" t="s">
        <v>300</v>
      </c>
      <c r="E9" s="156"/>
      <c r="F9" s="156"/>
      <c r="G9" s="156"/>
      <c r="H9" s="155" t="s">
        <v>301</v>
      </c>
    </row>
    <row r="10" spans="2:9" ht="15" thickBot="1" x14ac:dyDescent="0.4">
      <c r="B10" s="157"/>
      <c r="C10" s="157"/>
      <c r="D10" s="158" t="s">
        <v>302</v>
      </c>
      <c r="E10" s="158" t="s">
        <v>303</v>
      </c>
      <c r="F10" s="158" t="s">
        <v>304</v>
      </c>
      <c r="G10" s="158" t="s">
        <v>305</v>
      </c>
      <c r="H10" s="157"/>
    </row>
    <row r="11" spans="2:9" ht="15" customHeight="1" x14ac:dyDescent="0.35">
      <c r="B11" s="159" t="s">
        <v>306</v>
      </c>
      <c r="C11" s="159"/>
      <c r="D11" s="159"/>
      <c r="E11" s="159"/>
      <c r="F11" s="159"/>
      <c r="G11" s="159"/>
      <c r="H11" s="159"/>
    </row>
    <row r="12" spans="2:9" x14ac:dyDescent="0.35">
      <c r="B12" s="48">
        <v>1</v>
      </c>
      <c r="C12" s="11" t="s">
        <v>307</v>
      </c>
      <c r="D12" s="160">
        <v>0</v>
      </c>
      <c r="E12" s="160">
        <v>0</v>
      </c>
      <c r="F12" s="160">
        <v>0</v>
      </c>
      <c r="G12" s="160">
        <v>5550795394669.3018</v>
      </c>
      <c r="H12" s="160">
        <v>5550795394669.3018</v>
      </c>
      <c r="I12" s="161"/>
    </row>
    <row r="13" spans="2:9" x14ac:dyDescent="0.35">
      <c r="B13" s="48">
        <v>2</v>
      </c>
      <c r="C13" s="162" t="s">
        <v>191</v>
      </c>
      <c r="D13" s="160">
        <v>0</v>
      </c>
      <c r="E13" s="160">
        <v>0</v>
      </c>
      <c r="F13" s="160">
        <v>0</v>
      </c>
      <c r="G13" s="160">
        <v>5550795394669.3018</v>
      </c>
      <c r="H13" s="160">
        <v>5550795394669.3018</v>
      </c>
    </row>
    <row r="14" spans="2:9" x14ac:dyDescent="0.35">
      <c r="B14" s="48">
        <v>3</v>
      </c>
      <c r="C14" s="162" t="s">
        <v>308</v>
      </c>
      <c r="D14" s="163"/>
      <c r="E14" s="160">
        <v>0</v>
      </c>
      <c r="F14" s="160">
        <v>0</v>
      </c>
      <c r="G14" s="160">
        <v>0</v>
      </c>
      <c r="H14" s="160">
        <v>0</v>
      </c>
      <c r="I14" s="161"/>
    </row>
    <row r="15" spans="2:9" x14ac:dyDescent="0.35">
      <c r="B15" s="48">
        <v>4</v>
      </c>
      <c r="C15" s="11" t="s">
        <v>309</v>
      </c>
      <c r="D15" s="164"/>
      <c r="E15" s="160">
        <v>21275676903867.988</v>
      </c>
      <c r="F15" s="160">
        <v>390434544687.74829</v>
      </c>
      <c r="G15" s="160">
        <v>354117719225.54901</v>
      </c>
      <c r="H15" s="160">
        <v>20645652835822.477</v>
      </c>
    </row>
    <row r="16" spans="2:9" x14ac:dyDescent="0.35">
      <c r="B16" s="48">
        <v>5</v>
      </c>
      <c r="C16" s="162" t="s">
        <v>133</v>
      </c>
      <c r="D16" s="164"/>
      <c r="E16" s="160">
        <v>15668505678366.748</v>
      </c>
      <c r="F16" s="160">
        <v>172190579568.56656</v>
      </c>
      <c r="G16" s="160">
        <v>235573837936.55637</v>
      </c>
      <c r="H16" s="160">
        <v>15284235282975.105</v>
      </c>
    </row>
    <row r="17" spans="2:8" x14ac:dyDescent="0.35">
      <c r="B17" s="48">
        <v>6</v>
      </c>
      <c r="C17" s="162" t="s">
        <v>134</v>
      </c>
      <c r="D17" s="164"/>
      <c r="E17" s="160">
        <v>5607171225501.2393</v>
      </c>
      <c r="F17" s="160">
        <v>218243965119.1817</v>
      </c>
      <c r="G17" s="160">
        <v>118543881288.99266</v>
      </c>
      <c r="H17" s="160">
        <v>5361417552847.3711</v>
      </c>
    </row>
    <row r="18" spans="2:8" x14ac:dyDescent="0.35">
      <c r="B18" s="48">
        <v>7</v>
      </c>
      <c r="C18" s="11" t="s">
        <v>310</v>
      </c>
      <c r="D18" s="164"/>
      <c r="E18" s="160">
        <v>12352934318981.908</v>
      </c>
      <c r="F18" s="160">
        <v>365898374932.87927</v>
      </c>
      <c r="G18" s="160">
        <v>3769620152137.5952</v>
      </c>
      <c r="H18" s="160">
        <v>9091300736459.9551</v>
      </c>
    </row>
    <row r="19" spans="2:8" x14ac:dyDescent="0.35">
      <c r="B19" s="48">
        <v>8</v>
      </c>
      <c r="C19" s="162" t="s">
        <v>311</v>
      </c>
      <c r="D19" s="164"/>
      <c r="E19" s="160">
        <v>541184746278.03894</v>
      </c>
      <c r="F19" s="160">
        <v>0</v>
      </c>
      <c r="G19" s="160">
        <v>0</v>
      </c>
      <c r="H19" s="160">
        <v>270592373139.01947</v>
      </c>
    </row>
    <row r="20" spans="2:8" x14ac:dyDescent="0.35">
      <c r="B20" s="48">
        <v>9</v>
      </c>
      <c r="C20" s="162" t="s">
        <v>312</v>
      </c>
      <c r="D20" s="164"/>
      <c r="E20" s="160">
        <v>11811749572703.869</v>
      </c>
      <c r="F20" s="160">
        <v>365898374932.87927</v>
      </c>
      <c r="G20" s="160">
        <v>3769620152137.5952</v>
      </c>
      <c r="H20" s="160">
        <v>8820708363320.9355</v>
      </c>
    </row>
    <row r="21" spans="2:8" x14ac:dyDescent="0.35">
      <c r="B21" s="48">
        <v>10</v>
      </c>
      <c r="C21" s="11" t="s">
        <v>313</v>
      </c>
      <c r="D21" s="165"/>
      <c r="E21" s="160">
        <v>3120014999.9999995</v>
      </c>
      <c r="F21" s="160">
        <v>0</v>
      </c>
      <c r="G21" s="160">
        <v>0</v>
      </c>
      <c r="H21" s="160">
        <v>0</v>
      </c>
    </row>
    <row r="22" spans="2:8" x14ac:dyDescent="0.35">
      <c r="B22" s="48">
        <v>11</v>
      </c>
      <c r="C22" s="11" t="s">
        <v>314</v>
      </c>
      <c r="D22" s="160">
        <v>24718641830</v>
      </c>
      <c r="E22" s="160">
        <v>1012789170359.8622</v>
      </c>
      <c r="F22" s="160">
        <v>0</v>
      </c>
      <c r="G22" s="160">
        <v>0</v>
      </c>
      <c r="H22" s="160">
        <v>0</v>
      </c>
    </row>
    <row r="23" spans="2:8" x14ac:dyDescent="0.35">
      <c r="B23" s="48">
        <v>12</v>
      </c>
      <c r="C23" s="162" t="s">
        <v>315</v>
      </c>
      <c r="D23" s="160">
        <v>24718641830</v>
      </c>
      <c r="E23" s="166"/>
      <c r="F23" s="167"/>
      <c r="G23" s="167"/>
      <c r="H23" s="168"/>
    </row>
    <row r="24" spans="2:8" ht="21.5" x14ac:dyDescent="0.35">
      <c r="B24" s="48">
        <v>13</v>
      </c>
      <c r="C24" s="169" t="s">
        <v>316</v>
      </c>
      <c r="D24" s="170"/>
      <c r="E24" s="160">
        <v>1012789170359.8622</v>
      </c>
      <c r="F24" s="160">
        <v>0</v>
      </c>
      <c r="G24" s="160">
        <v>0</v>
      </c>
      <c r="H24" s="160">
        <v>0</v>
      </c>
    </row>
    <row r="25" spans="2:8" x14ac:dyDescent="0.35">
      <c r="B25" s="50">
        <v>14</v>
      </c>
      <c r="C25" s="171" t="s">
        <v>317</v>
      </c>
      <c r="D25" s="172"/>
      <c r="E25" s="172"/>
      <c r="F25" s="172"/>
      <c r="G25" s="172"/>
      <c r="H25" s="173">
        <v>35287748966951.734</v>
      </c>
    </row>
    <row r="26" spans="2:8" x14ac:dyDescent="0.35">
      <c r="B26" s="174" t="s">
        <v>318</v>
      </c>
      <c r="C26" s="174"/>
      <c r="D26" s="174"/>
      <c r="E26" s="174"/>
      <c r="F26" s="174"/>
      <c r="G26" s="174"/>
      <c r="H26" s="174"/>
    </row>
    <row r="27" spans="2:8" x14ac:dyDescent="0.35">
      <c r="B27" s="48">
        <v>15</v>
      </c>
      <c r="C27" s="11" t="s">
        <v>130</v>
      </c>
      <c r="D27" s="163"/>
      <c r="E27" s="170"/>
      <c r="F27" s="170"/>
      <c r="G27" s="170"/>
      <c r="H27" s="160">
        <v>371795363398.67993</v>
      </c>
    </row>
    <row r="28" spans="2:8" x14ac:dyDescent="0.35">
      <c r="B28" s="48" t="s">
        <v>319</v>
      </c>
      <c r="C28" s="175" t="s">
        <v>320</v>
      </c>
      <c r="D28" s="164"/>
      <c r="E28" s="160">
        <v>0</v>
      </c>
      <c r="F28" s="160">
        <v>0</v>
      </c>
      <c r="G28" s="160">
        <v>0</v>
      </c>
      <c r="H28" s="160">
        <v>0</v>
      </c>
    </row>
    <row r="29" spans="2:8" x14ac:dyDescent="0.35">
      <c r="B29" s="48">
        <v>16</v>
      </c>
      <c r="C29" s="11" t="s">
        <v>321</v>
      </c>
      <c r="D29" s="164"/>
      <c r="E29" s="160">
        <v>43793552213.8172</v>
      </c>
      <c r="F29" s="160">
        <v>0</v>
      </c>
      <c r="G29" s="160">
        <v>0</v>
      </c>
      <c r="H29" s="160">
        <v>21896776106.9086</v>
      </c>
    </row>
    <row r="30" spans="2:8" x14ac:dyDescent="0.35">
      <c r="B30" s="48">
        <v>17</v>
      </c>
      <c r="C30" s="11" t="s">
        <v>322</v>
      </c>
      <c r="D30" s="164"/>
      <c r="E30" s="160">
        <v>6494408339273.8164</v>
      </c>
      <c r="F30" s="160">
        <v>2410643219539.1328</v>
      </c>
      <c r="G30" s="160">
        <v>18116579197580.305</v>
      </c>
      <c r="H30" s="160">
        <v>18381675579715.602</v>
      </c>
    </row>
    <row r="31" spans="2:8" ht="27.75" customHeight="1" x14ac:dyDescent="0.35">
      <c r="B31" s="48">
        <v>18</v>
      </c>
      <c r="C31" s="169" t="s">
        <v>323</v>
      </c>
      <c r="D31" s="164"/>
      <c r="E31" s="160">
        <v>0</v>
      </c>
      <c r="F31" s="160">
        <v>8794646750</v>
      </c>
      <c r="G31" s="160">
        <v>137401336946.21011</v>
      </c>
      <c r="H31" s="160">
        <v>141798660321.21011</v>
      </c>
    </row>
    <row r="32" spans="2:8" ht="39.75" customHeight="1" x14ac:dyDescent="0.35">
      <c r="B32" s="48">
        <v>19</v>
      </c>
      <c r="C32" s="169" t="s">
        <v>324</v>
      </c>
      <c r="D32" s="164"/>
      <c r="E32" s="160">
        <v>3685085654.3547001</v>
      </c>
      <c r="F32" s="160">
        <v>0</v>
      </c>
      <c r="G32" s="160">
        <v>5035370964.6170998</v>
      </c>
      <c r="H32" s="160">
        <v>5588133812.7703047</v>
      </c>
    </row>
    <row r="33" spans="2:8" ht="51" customHeight="1" x14ac:dyDescent="0.35">
      <c r="B33" s="48">
        <v>20</v>
      </c>
      <c r="C33" s="169" t="s">
        <v>325</v>
      </c>
      <c r="D33" s="164"/>
      <c r="E33" s="160">
        <v>3882547854898.8604</v>
      </c>
      <c r="F33" s="160">
        <v>2163786486344.0017</v>
      </c>
      <c r="G33" s="160">
        <v>11131134729363.947</v>
      </c>
      <c r="H33" s="160">
        <v>16699693226871.182</v>
      </c>
    </row>
    <row r="34" spans="2:8" ht="26.25" customHeight="1" x14ac:dyDescent="0.35">
      <c r="B34" s="48">
        <v>21</v>
      </c>
      <c r="C34" s="176" t="s">
        <v>326</v>
      </c>
      <c r="D34" s="164"/>
      <c r="E34" s="160">
        <v>400445417279.6673</v>
      </c>
      <c r="F34" s="160">
        <v>225761895647.08118</v>
      </c>
      <c r="G34" s="160">
        <v>4956101866336.8281</v>
      </c>
      <c r="H34" s="160">
        <v>3587485560154.48</v>
      </c>
    </row>
    <row r="35" spans="2:8" x14ac:dyDescent="0.35">
      <c r="B35" s="48">
        <v>22</v>
      </c>
      <c r="C35" s="120" t="s">
        <v>327</v>
      </c>
      <c r="D35" s="164"/>
      <c r="E35" s="160">
        <v>334501131461.78931</v>
      </c>
      <c r="F35" s="160">
        <v>188561911405.3244</v>
      </c>
      <c r="G35" s="160">
        <v>5665774388657.8633</v>
      </c>
      <c r="H35" s="160">
        <v>0</v>
      </c>
    </row>
    <row r="36" spans="2:8" ht="21.5" x14ac:dyDescent="0.35">
      <c r="B36" s="48">
        <v>23</v>
      </c>
      <c r="C36" s="177" t="s">
        <v>326</v>
      </c>
      <c r="D36" s="164"/>
      <c r="E36" s="160">
        <v>286648939224.70557</v>
      </c>
      <c r="F36" s="160">
        <v>146412558537.80493</v>
      </c>
      <c r="G36" s="160">
        <v>4322225043643.6279</v>
      </c>
      <c r="H36" s="160">
        <v>0</v>
      </c>
    </row>
    <row r="37" spans="2:8" ht="30" x14ac:dyDescent="0.35">
      <c r="B37" s="48">
        <v>24</v>
      </c>
      <c r="C37" s="178" t="s">
        <v>328</v>
      </c>
      <c r="D37" s="164"/>
      <c r="E37" s="160">
        <v>2273674267258.812</v>
      </c>
      <c r="F37" s="160">
        <v>49500175039.806641</v>
      </c>
      <c r="G37" s="160">
        <v>1177233371647.6655</v>
      </c>
      <c r="H37" s="160">
        <v>1534595558710.4407</v>
      </c>
    </row>
    <row r="38" spans="2:8" x14ac:dyDescent="0.35">
      <c r="B38" s="48">
        <v>25</v>
      </c>
      <c r="C38" s="11" t="s">
        <v>329</v>
      </c>
      <c r="D38" s="165"/>
      <c r="E38" s="160">
        <v>0</v>
      </c>
      <c r="F38" s="160">
        <v>0</v>
      </c>
      <c r="G38" s="160">
        <v>0</v>
      </c>
      <c r="H38" s="160">
        <v>0</v>
      </c>
    </row>
    <row r="39" spans="2:8" x14ac:dyDescent="0.35">
      <c r="B39" s="48">
        <v>26</v>
      </c>
      <c r="C39" s="11" t="s">
        <v>330</v>
      </c>
      <c r="D39" s="160">
        <v>0</v>
      </c>
      <c r="E39" s="160">
        <v>891738029403.76099</v>
      </c>
      <c r="F39" s="160">
        <v>84581736640.625412</v>
      </c>
      <c r="G39" s="160">
        <v>3503666889970.918</v>
      </c>
      <c r="H39" s="160">
        <v>3931483726003.2334</v>
      </c>
    </row>
    <row r="40" spans="2:8" x14ac:dyDescent="0.35">
      <c r="B40" s="48">
        <v>27</v>
      </c>
      <c r="C40" s="179" t="s">
        <v>331</v>
      </c>
      <c r="D40" s="170"/>
      <c r="E40" s="170"/>
      <c r="F40" s="170"/>
      <c r="G40" s="160">
        <v>0</v>
      </c>
      <c r="H40" s="160">
        <v>0</v>
      </c>
    </row>
    <row r="41" spans="2:8" ht="21.5" x14ac:dyDescent="0.35">
      <c r="B41" s="48">
        <v>28</v>
      </c>
      <c r="C41" s="169" t="s">
        <v>332</v>
      </c>
      <c r="D41" s="170"/>
      <c r="E41" s="180">
        <v>33475242513.498299</v>
      </c>
      <c r="F41" s="180">
        <v>0</v>
      </c>
      <c r="G41" s="180">
        <v>0</v>
      </c>
      <c r="H41" s="160">
        <v>28453956136.473553</v>
      </c>
    </row>
    <row r="42" spans="2:8" x14ac:dyDescent="0.35">
      <c r="B42" s="48">
        <v>29</v>
      </c>
      <c r="C42" s="162" t="s">
        <v>333</v>
      </c>
      <c r="D42" s="170"/>
      <c r="E42" s="180">
        <v>131145792321</v>
      </c>
      <c r="F42" s="180">
        <v>0</v>
      </c>
      <c r="G42" s="180">
        <v>0</v>
      </c>
      <c r="H42" s="160">
        <v>131145792321</v>
      </c>
    </row>
    <row r="43" spans="2:8" x14ac:dyDescent="0.35">
      <c r="B43" s="48">
        <v>30</v>
      </c>
      <c r="C43" s="162" t="s">
        <v>334</v>
      </c>
      <c r="D43" s="170"/>
      <c r="E43" s="180">
        <v>155864434151</v>
      </c>
      <c r="F43" s="180">
        <v>0</v>
      </c>
      <c r="G43" s="180">
        <v>0</v>
      </c>
      <c r="H43" s="160">
        <v>7793221707.5500002</v>
      </c>
    </row>
    <row r="44" spans="2:8" x14ac:dyDescent="0.35">
      <c r="B44" s="48">
        <v>31</v>
      </c>
      <c r="C44" s="162" t="s">
        <v>335</v>
      </c>
      <c r="D44" s="170"/>
      <c r="E44" s="160">
        <v>571252560418.2627</v>
      </c>
      <c r="F44" s="160">
        <v>84581736640.625412</v>
      </c>
      <c r="G44" s="160">
        <v>3503666889970.918</v>
      </c>
      <c r="H44" s="160">
        <v>3764090755838.21</v>
      </c>
    </row>
    <row r="45" spans="2:8" x14ac:dyDescent="0.35">
      <c r="B45" s="48">
        <v>32</v>
      </c>
      <c r="C45" s="11" t="s">
        <v>336</v>
      </c>
      <c r="D45" s="170"/>
      <c r="E45" s="160">
        <v>5768540741586.9072</v>
      </c>
      <c r="F45" s="160">
        <v>213502940586.53711</v>
      </c>
      <c r="G45" s="160">
        <v>941351637262.70337</v>
      </c>
      <c r="H45" s="160">
        <v>510741304750.92163</v>
      </c>
    </row>
    <row r="46" spans="2:8" x14ac:dyDescent="0.35">
      <c r="B46" s="48">
        <v>33</v>
      </c>
      <c r="C46" s="181" t="s">
        <v>192</v>
      </c>
      <c r="D46" s="170"/>
      <c r="E46" s="182"/>
      <c r="F46" s="182"/>
      <c r="G46" s="182"/>
      <c r="H46" s="183">
        <v>23217592749975.348</v>
      </c>
    </row>
    <row r="47" spans="2:8" ht="15" thickBot="1" x14ac:dyDescent="0.4">
      <c r="B47" s="49">
        <v>34</v>
      </c>
      <c r="C47" s="184" t="s">
        <v>193</v>
      </c>
      <c r="D47" s="185"/>
      <c r="E47" s="186"/>
      <c r="F47" s="186"/>
      <c r="G47" s="186"/>
      <c r="H47" s="187">
        <v>1.5198711316438782</v>
      </c>
    </row>
  </sheetData>
  <sheetProtection algorithmName="SHA-512" hashValue="+Jb/1OEUWOWqJYO1TDsFfGzmUy+EpohOnreV2MLopbM8kF5U973vQEwbcI5zwXgpUtYsCMvaLOblz/v6vqbc+Q==" saltValue="JnO5V8j2BWRbR5ztmXHiMA==" spinCount="100000" sheet="1" objects="1" scenarios="1"/>
  <mergeCells count="7">
    <mergeCell ref="B26:H26"/>
    <mergeCell ref="B6:D6"/>
    <mergeCell ref="C8:H8"/>
    <mergeCell ref="B9:C10"/>
    <mergeCell ref="D9:G9"/>
    <mergeCell ref="H9:H10"/>
    <mergeCell ref="B11:H11"/>
  </mergeCells>
  <hyperlinks>
    <hyperlink ref="B2" location="Tartalom!A1" display="Back to contents page" xr:uid="{B56F2FEE-858B-490F-B5DB-D27286B6E13C}"/>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6</vt:i4>
      </vt:variant>
    </vt:vector>
  </HeadingPairs>
  <TitlesOfParts>
    <vt:vector size="6" baseType="lpstr">
      <vt:lpstr>Tartalom</vt:lpstr>
      <vt:lpstr>KM1</vt:lpstr>
      <vt:lpstr>OV1</vt:lpstr>
      <vt:lpstr>CC1</vt:lpstr>
      <vt:lpstr>LIQ1</vt:lpstr>
      <vt:lpstr>LIQ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5-11-25T16:46:06Z</dcterms:modified>
</cp:coreProperties>
</file>